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3\2026.03.11\"/>
    </mc:Choice>
  </mc:AlternateContent>
  <xr:revisionPtr revIDLastSave="0" documentId="8_{CCEF44FA-74B9-4CC7-B93B-8CAD8001CAE1}" xr6:coauthVersionLast="47" xr6:coauthVersionMax="47" xr10:uidLastSave="{00000000-0000-0000-0000-000000000000}"/>
  <bookViews>
    <workbookView xWindow="19095" yWindow="0" windowWidth="19410" windowHeight="20985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20" uniqueCount="720">
  <si>
    <t>11/03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47427</t>
  </si>
  <si>
    <t>2001001125</t>
  </si>
  <si>
    <t>B47430</t>
  </si>
  <si>
    <t>B47431</t>
  </si>
  <si>
    <t>B47432</t>
  </si>
  <si>
    <t>B47433</t>
  </si>
  <si>
    <t>B48882</t>
  </si>
  <si>
    <t>B61429</t>
  </si>
  <si>
    <t>B69910</t>
  </si>
  <si>
    <t>B69911</t>
  </si>
  <si>
    <t>B69922</t>
  </si>
  <si>
    <t>B82013</t>
  </si>
  <si>
    <t>B85528</t>
  </si>
  <si>
    <t>B85529</t>
  </si>
  <si>
    <t>B87975</t>
  </si>
  <si>
    <t>B90144</t>
  </si>
  <si>
    <t>B90145</t>
  </si>
  <si>
    <t>B90146</t>
  </si>
  <si>
    <t>B90147</t>
  </si>
  <si>
    <t>B99251</t>
  </si>
  <si>
    <t>B99252</t>
  </si>
  <si>
    <t>B102336</t>
  </si>
  <si>
    <t>B102337</t>
  </si>
  <si>
    <t>B102338</t>
  </si>
  <si>
    <t>B112979</t>
  </si>
  <si>
    <t>B112980</t>
  </si>
  <si>
    <t>B122808</t>
  </si>
  <si>
    <t>B126215</t>
  </si>
  <si>
    <t>B128444</t>
  </si>
  <si>
    <t>B128451</t>
  </si>
  <si>
    <t>B132800</t>
  </si>
  <si>
    <t>B132801</t>
  </si>
  <si>
    <t>B148203</t>
  </si>
  <si>
    <t>B149283</t>
  </si>
  <si>
    <t>B149284</t>
  </si>
  <si>
    <t>B155061</t>
  </si>
  <si>
    <t>B156083</t>
  </si>
  <si>
    <t>B163309</t>
  </si>
  <si>
    <t>B163310</t>
  </si>
  <si>
    <t>B166320</t>
  </si>
  <si>
    <t>B168116</t>
  </si>
  <si>
    <t>B168117</t>
  </si>
  <si>
    <t>B177221</t>
  </si>
  <si>
    <t>B177222</t>
  </si>
  <si>
    <t>B177223</t>
  </si>
  <si>
    <t>B187253</t>
  </si>
  <si>
    <t>B187259</t>
  </si>
  <si>
    <t>B187260</t>
  </si>
  <si>
    <t>B187263</t>
  </si>
  <si>
    <t>B187264</t>
  </si>
  <si>
    <t>B187265</t>
  </si>
  <si>
    <t>B200441</t>
  </si>
  <si>
    <t>B203086</t>
  </si>
  <si>
    <t>B205241</t>
  </si>
  <si>
    <t>B208426</t>
  </si>
  <si>
    <t>B213820</t>
  </si>
  <si>
    <t>B213821</t>
  </si>
  <si>
    <t>B213823</t>
  </si>
  <si>
    <t>B213824</t>
  </si>
  <si>
    <t>B213825</t>
  </si>
  <si>
    <t>B219703</t>
  </si>
  <si>
    <t>B219708</t>
  </si>
  <si>
    <t>B221964</t>
  </si>
  <si>
    <t>B227281</t>
  </si>
  <si>
    <t>B227528</t>
  </si>
  <si>
    <t>B227529</t>
  </si>
  <si>
    <t>B227530</t>
  </si>
  <si>
    <t>B237713</t>
  </si>
  <si>
    <t>B240991</t>
  </si>
  <si>
    <t>B244125</t>
  </si>
  <si>
    <t>B247612</t>
  </si>
  <si>
    <t>B251495</t>
  </si>
  <si>
    <t>B251496</t>
  </si>
  <si>
    <t>B251501</t>
  </si>
  <si>
    <t>B253886</t>
  </si>
  <si>
    <t>B253887</t>
  </si>
  <si>
    <t>B254187</t>
  </si>
  <si>
    <t>B254191</t>
  </si>
  <si>
    <t>B263795</t>
  </si>
  <si>
    <t>B263796</t>
  </si>
  <si>
    <t>B269677</t>
  </si>
  <si>
    <t>B279744</t>
  </si>
  <si>
    <t>B279745</t>
  </si>
  <si>
    <t>B279747</t>
  </si>
  <si>
    <t>B279796</t>
  </si>
  <si>
    <t>B279800</t>
  </si>
  <si>
    <t>B294578</t>
  </si>
  <si>
    <t>B296386</t>
  </si>
  <si>
    <t>B296387</t>
  </si>
  <si>
    <t>B296388</t>
  </si>
  <si>
    <t>B296389</t>
  </si>
  <si>
    <t>B296390</t>
  </si>
  <si>
    <t>B298461</t>
  </si>
  <si>
    <t>B306141</t>
  </si>
  <si>
    <t>B308295</t>
  </si>
  <si>
    <t>B309145</t>
  </si>
  <si>
    <t>B309150</t>
  </si>
  <si>
    <t>B310400</t>
  </si>
  <si>
    <t>B311525</t>
  </si>
  <si>
    <t>B311530</t>
  </si>
  <si>
    <t>B311532</t>
  </si>
  <si>
    <t>B314694</t>
  </si>
  <si>
    <t>B314695</t>
  </si>
  <si>
    <t>B320008</t>
  </si>
  <si>
    <t>B323017</t>
  </si>
  <si>
    <t>B330876</t>
  </si>
  <si>
    <t>B334824</t>
  </si>
  <si>
    <t>B339536</t>
  </si>
  <si>
    <t>B343577</t>
  </si>
  <si>
    <t>B346589</t>
  </si>
  <si>
    <t>B346590</t>
  </si>
  <si>
    <t>B346599</t>
  </si>
  <si>
    <t>B346637</t>
  </si>
  <si>
    <t>B346638</t>
  </si>
  <si>
    <t>B346639</t>
  </si>
  <si>
    <t>B346640</t>
  </si>
  <si>
    <t>B354260</t>
  </si>
  <si>
    <t>B355955</t>
  </si>
  <si>
    <t>B359903</t>
  </si>
  <si>
    <t>B362482</t>
  </si>
  <si>
    <t>B362484</t>
  </si>
  <si>
    <t>B364040</t>
  </si>
  <si>
    <t>B371786</t>
  </si>
  <si>
    <t>B371787</t>
  </si>
  <si>
    <t>B374503</t>
  </si>
  <si>
    <t>B374468</t>
  </si>
  <si>
    <t>B384374</t>
  </si>
  <si>
    <t>B385833</t>
  </si>
  <si>
    <t>B390570</t>
  </si>
  <si>
    <t>B396852</t>
  </si>
  <si>
    <t>B396853</t>
  </si>
  <si>
    <t>B397055</t>
  </si>
  <si>
    <t>B402467</t>
  </si>
  <si>
    <t>B404035</t>
  </si>
  <si>
    <t>B406317</t>
  </si>
  <si>
    <t>B406996</t>
  </si>
  <si>
    <t>B415358</t>
  </si>
  <si>
    <t>B415362</t>
  </si>
  <si>
    <t>B415363</t>
  </si>
  <si>
    <t>B415364</t>
  </si>
  <si>
    <t>B415461</t>
  </si>
  <si>
    <t>B415462</t>
  </si>
  <si>
    <t>B415463</t>
  </si>
  <si>
    <t>B430748</t>
  </si>
  <si>
    <t>B438275</t>
  </si>
  <si>
    <t>B446328</t>
  </si>
  <si>
    <t>B446329</t>
  </si>
  <si>
    <t>B447323</t>
  </si>
  <si>
    <t>B449513</t>
  </si>
  <si>
    <t>B451657</t>
  </si>
  <si>
    <t>B454020</t>
  </si>
  <si>
    <t>B458205</t>
  </si>
  <si>
    <t>B458209</t>
  </si>
  <si>
    <t>B468572</t>
  </si>
  <si>
    <t>B468574</t>
  </si>
  <si>
    <t>B468585</t>
  </si>
  <si>
    <t>B469163</t>
  </si>
  <si>
    <t>B479706</t>
  </si>
  <si>
    <t>B479711</t>
  </si>
  <si>
    <t>B479712</t>
  </si>
  <si>
    <t>B482690</t>
  </si>
  <si>
    <t>B482692</t>
  </si>
  <si>
    <t>B486800</t>
  </si>
  <si>
    <t>B487184</t>
  </si>
  <si>
    <t>B492646</t>
  </si>
  <si>
    <t>B492648</t>
  </si>
  <si>
    <t>B494585</t>
  </si>
  <si>
    <t>B497883</t>
  </si>
  <si>
    <t>B507750</t>
  </si>
  <si>
    <t>B515700</t>
  </si>
  <si>
    <t>B515701</t>
  </si>
  <si>
    <t>B524165</t>
  </si>
  <si>
    <t>B524166</t>
  </si>
  <si>
    <t>B527137</t>
  </si>
  <si>
    <t>B527140</t>
  </si>
  <si>
    <t>B527141</t>
  </si>
  <si>
    <t>B527143</t>
  </si>
  <si>
    <t>B527147</t>
  </si>
  <si>
    <t>B531394</t>
  </si>
  <si>
    <t>B532061</t>
  </si>
  <si>
    <t>B532062</t>
  </si>
  <si>
    <t>B539459</t>
  </si>
  <si>
    <t>B539460</t>
  </si>
  <si>
    <t>B539461</t>
  </si>
  <si>
    <t>B541333</t>
  </si>
  <si>
    <t>B541334</t>
  </si>
  <si>
    <t>B554544</t>
  </si>
  <si>
    <t>B554545</t>
  </si>
  <si>
    <t>B554546</t>
  </si>
  <si>
    <t>B561527</t>
  </si>
  <si>
    <t>B561528</t>
  </si>
  <si>
    <t>B561532</t>
  </si>
  <si>
    <t>B561533</t>
  </si>
  <si>
    <t>B570193</t>
  </si>
  <si>
    <t>B572619</t>
  </si>
  <si>
    <t>B573798</t>
  </si>
  <si>
    <t>B582255</t>
  </si>
  <si>
    <t>B582256</t>
  </si>
  <si>
    <t>B585381</t>
  </si>
  <si>
    <t>B585382</t>
  </si>
  <si>
    <t>B601783</t>
  </si>
  <si>
    <t>B601784</t>
  </si>
  <si>
    <t>B602131</t>
  </si>
  <si>
    <t>B620002</t>
  </si>
  <si>
    <t>B626077</t>
  </si>
  <si>
    <t>B626112</t>
  </si>
  <si>
    <t>B629077</t>
  </si>
  <si>
    <t>B635139</t>
  </si>
  <si>
    <t>B638505</t>
  </si>
  <si>
    <t>B638506</t>
  </si>
  <si>
    <t>B638507</t>
  </si>
  <si>
    <t>B642019</t>
  </si>
  <si>
    <t>B645905</t>
  </si>
  <si>
    <t>B647972</t>
  </si>
  <si>
    <t>B648214</t>
  </si>
  <si>
    <t>B648215</t>
  </si>
  <si>
    <t>B654624</t>
  </si>
  <si>
    <t>B659904</t>
  </si>
  <si>
    <t>B666520</t>
  </si>
  <si>
    <t>B669501</t>
  </si>
  <si>
    <t>B670355</t>
  </si>
  <si>
    <t>B684082</t>
  </si>
  <si>
    <t>B686668</t>
  </si>
  <si>
    <t>B686669</t>
  </si>
  <si>
    <t>B686670</t>
  </si>
  <si>
    <t>B686671</t>
  </si>
  <si>
    <t>B699085</t>
  </si>
  <si>
    <t>B699260</t>
  </si>
  <si>
    <t>B699261</t>
  </si>
  <si>
    <t>B699262</t>
  </si>
  <si>
    <t>B699263</t>
  </si>
  <si>
    <t>B709571</t>
  </si>
  <si>
    <t>B709573</t>
  </si>
  <si>
    <t>B715443</t>
  </si>
  <si>
    <t>B715444</t>
  </si>
  <si>
    <t>B724524</t>
  </si>
  <si>
    <t>B732035</t>
  </si>
  <si>
    <t>B738314</t>
  </si>
  <si>
    <t>B738315</t>
  </si>
  <si>
    <t>B738320</t>
  </si>
  <si>
    <t>B738321</t>
  </si>
  <si>
    <t>B739923</t>
  </si>
  <si>
    <t>B740183</t>
  </si>
  <si>
    <t>B753821</t>
  </si>
  <si>
    <t>B753822</t>
  </si>
  <si>
    <t>B761174</t>
  </si>
  <si>
    <t>B761178</t>
  </si>
  <si>
    <t>B761179</t>
  </si>
  <si>
    <t>B761180</t>
  </si>
  <si>
    <t>B761181</t>
  </si>
  <si>
    <t>B766325</t>
  </si>
  <si>
    <t>B774042</t>
  </si>
  <si>
    <t>B779783</t>
  </si>
  <si>
    <t>B779788</t>
  </si>
  <si>
    <t>B786546</t>
  </si>
  <si>
    <t>B792839</t>
  </si>
  <si>
    <t>B792840</t>
  </si>
  <si>
    <t>B797869</t>
  </si>
  <si>
    <t>B797875</t>
  </si>
  <si>
    <t>B803718</t>
  </si>
  <si>
    <t>B815135</t>
  </si>
  <si>
    <t>B816413</t>
  </si>
  <si>
    <t>B817003</t>
  </si>
  <si>
    <t>B817005</t>
  </si>
  <si>
    <t>B817006</t>
  </si>
  <si>
    <t>B817007</t>
  </si>
  <si>
    <t>B817008</t>
  </si>
  <si>
    <t>B829236</t>
  </si>
  <si>
    <t>B832322</t>
  </si>
  <si>
    <t>B832325</t>
  </si>
  <si>
    <t>B833765</t>
  </si>
  <si>
    <t>B834886</t>
  </si>
  <si>
    <t>B834887</t>
  </si>
  <si>
    <t>B837738</t>
  </si>
  <si>
    <t>B838814</t>
  </si>
  <si>
    <t>B838816</t>
  </si>
  <si>
    <t>B838817</t>
  </si>
  <si>
    <t>B844925</t>
  </si>
  <si>
    <t>B844926</t>
  </si>
  <si>
    <t>B844927</t>
  </si>
  <si>
    <t>B845107</t>
  </si>
  <si>
    <t>B8710</t>
  </si>
  <si>
    <t>B8711</t>
  </si>
  <si>
    <t>B37829</t>
  </si>
  <si>
    <t>B37830</t>
  </si>
  <si>
    <t>B37831</t>
  </si>
  <si>
    <t>B48884</t>
  </si>
  <si>
    <t>B48885</t>
  </si>
  <si>
    <t>B48888</t>
  </si>
  <si>
    <t>B66810</t>
  </si>
  <si>
    <t>B68003</t>
  </si>
  <si>
    <t>B69915</t>
  </si>
  <si>
    <t>B69926</t>
  </si>
  <si>
    <t>B69927</t>
  </si>
  <si>
    <t>B69928</t>
  </si>
  <si>
    <t>B69929</t>
  </si>
  <si>
    <t>B69930</t>
  </si>
  <si>
    <t>B69934</t>
  </si>
  <si>
    <t>B86290</t>
  </si>
  <si>
    <t>B90168</t>
  </si>
  <si>
    <t>B90169</t>
  </si>
  <si>
    <t>B94682</t>
  </si>
  <si>
    <t>B99255</t>
  </si>
  <si>
    <t>B99256</t>
  </si>
  <si>
    <t>B103655</t>
  </si>
  <si>
    <t>B109877</t>
  </si>
  <si>
    <t>B113161</t>
  </si>
  <si>
    <t>B114161</t>
  </si>
  <si>
    <t>B119217</t>
  </si>
  <si>
    <t>B119219</t>
  </si>
  <si>
    <t>B119220</t>
  </si>
  <si>
    <t>B122745</t>
  </si>
  <si>
    <t>B123550</t>
  </si>
  <si>
    <t>B126691</t>
  </si>
  <si>
    <t>B126693</t>
  </si>
  <si>
    <t>B126703</t>
  </si>
  <si>
    <t>B129294</t>
  </si>
  <si>
    <t>B132226</t>
  </si>
  <si>
    <t>B132228</t>
  </si>
  <si>
    <t>B132229</t>
  </si>
  <si>
    <t>B132230</t>
  </si>
  <si>
    <t>B132231</t>
  </si>
  <si>
    <t>B132232</t>
  </si>
  <si>
    <t>B136285</t>
  </si>
  <si>
    <t>B136286</t>
  </si>
  <si>
    <t>B136287</t>
  </si>
  <si>
    <t>B136288</t>
  </si>
  <si>
    <t>B137167</t>
  </si>
  <si>
    <t>B141207</t>
  </si>
  <si>
    <t>B141208</t>
  </si>
  <si>
    <t>B143444</t>
  </si>
  <si>
    <t>B148279</t>
  </si>
  <si>
    <t>B149292</t>
  </si>
  <si>
    <t>B154104</t>
  </si>
  <si>
    <t>B156182</t>
  </si>
  <si>
    <t>B156183</t>
  </si>
  <si>
    <t>B158457</t>
  </si>
  <si>
    <t>B163761</t>
  </si>
  <si>
    <t>B163762</t>
  </si>
  <si>
    <t>B166332</t>
  </si>
  <si>
    <t>B166333</t>
  </si>
  <si>
    <t>B168114</t>
  </si>
  <si>
    <t>B177247</t>
  </si>
  <si>
    <t>B177248</t>
  </si>
  <si>
    <t>B185927</t>
  </si>
  <si>
    <t>B187374</t>
  </si>
  <si>
    <t>B187375</t>
  </si>
  <si>
    <t>B190821</t>
  </si>
  <si>
    <t>B191226</t>
  </si>
  <si>
    <t>B202830</t>
  </si>
  <si>
    <t>B204302</t>
  </si>
  <si>
    <t>B204304</t>
  </si>
  <si>
    <t>B204305</t>
  </si>
  <si>
    <t>B204315</t>
  </si>
  <si>
    <t>B211937</t>
  </si>
  <si>
    <t>B212615</t>
  </si>
  <si>
    <t>B217845</t>
  </si>
  <si>
    <t>B217846</t>
  </si>
  <si>
    <t>B217847</t>
  </si>
  <si>
    <t>B217848</t>
  </si>
  <si>
    <t>B220976</t>
  </si>
  <si>
    <t>B221125</t>
  </si>
  <si>
    <t>B221966</t>
  </si>
  <si>
    <t>B221973</t>
  </si>
  <si>
    <t>B221974</t>
  </si>
  <si>
    <t>B221975</t>
  </si>
  <si>
    <t>B221979</t>
  </si>
  <si>
    <t>B221994</t>
  </si>
  <si>
    <t>B221995</t>
  </si>
  <si>
    <t>B221996</t>
  </si>
  <si>
    <t>B227497</t>
  </si>
  <si>
    <t>B227498</t>
  </si>
  <si>
    <t>B237650</t>
  </si>
  <si>
    <t>B243066</t>
  </si>
  <si>
    <t>B244422</t>
  </si>
  <si>
    <t>B244423</t>
  </si>
  <si>
    <t>B245045</t>
  </si>
  <si>
    <t>B247687</t>
  </si>
  <si>
    <t>B247688</t>
  </si>
  <si>
    <t>B247689</t>
  </si>
  <si>
    <t>B254189</t>
  </si>
  <si>
    <t>B254192</t>
  </si>
  <si>
    <t>B254195</t>
  </si>
  <si>
    <t>B256988</t>
  </si>
  <si>
    <t>B261061</t>
  </si>
  <si>
    <t>B264537</t>
  </si>
  <si>
    <t>B264538</t>
  </si>
  <si>
    <t>B273677</t>
  </si>
  <si>
    <t>B279734</t>
  </si>
  <si>
    <t>B279735</t>
  </si>
  <si>
    <t>B279790</t>
  </si>
  <si>
    <t>B279791</t>
  </si>
  <si>
    <t>B279792</t>
  </si>
  <si>
    <t>B279946</t>
  </si>
  <si>
    <t>B279948</t>
  </si>
  <si>
    <t>B279954</t>
  </si>
  <si>
    <t>B291894</t>
  </si>
  <si>
    <t>B291943</t>
  </si>
  <si>
    <t>B295160</t>
  </si>
  <si>
    <t>B298422</t>
  </si>
  <si>
    <t>B303785</t>
  </si>
  <si>
    <t>B305557</t>
  </si>
  <si>
    <t>B305558</t>
  </si>
  <si>
    <t>B311524</t>
  </si>
  <si>
    <t>B311531</t>
  </si>
  <si>
    <t>B314405</t>
  </si>
  <si>
    <t>B314406</t>
  </si>
  <si>
    <t>B320746</t>
  </si>
  <si>
    <t>B324467</t>
  </si>
  <si>
    <t>B324468</t>
  </si>
  <si>
    <t>B324883</t>
  </si>
  <si>
    <t>B324885</t>
  </si>
  <si>
    <t>B324886</t>
  </si>
  <si>
    <t>B324888</t>
  </si>
  <si>
    <t>B324890</t>
  </si>
  <si>
    <t>B327939</t>
  </si>
  <si>
    <t>B327940</t>
  </si>
  <si>
    <t>B332974</t>
  </si>
  <si>
    <t>B333014</t>
  </si>
  <si>
    <t>B336477</t>
  </si>
  <si>
    <t>B336482</t>
  </si>
  <si>
    <t>B336483</t>
  </si>
  <si>
    <t>B338931</t>
  </si>
  <si>
    <t>B342746</t>
  </si>
  <si>
    <t>B342747</t>
  </si>
  <si>
    <t>B342748</t>
  </si>
  <si>
    <t>B342749</t>
  </si>
  <si>
    <t>B348893</t>
  </si>
  <si>
    <t>B348894</t>
  </si>
  <si>
    <t>B352728</t>
  </si>
  <si>
    <t>B354044</t>
  </si>
  <si>
    <t>B354830</t>
  </si>
  <si>
    <t>B354834</t>
  </si>
  <si>
    <t>B359905</t>
  </si>
  <si>
    <t>B359916</t>
  </si>
  <si>
    <t>B359917</t>
  </si>
  <si>
    <t>B363043</t>
  </si>
  <si>
    <t>B364141</t>
  </si>
  <si>
    <t>B370163</t>
  </si>
  <si>
    <t>B371290</t>
  </si>
  <si>
    <t>B374079</t>
  </si>
  <si>
    <t>B374080</t>
  </si>
  <si>
    <t>B374081</t>
  </si>
  <si>
    <t>B374082</t>
  </si>
  <si>
    <t>B374084</t>
  </si>
  <si>
    <t>B374536</t>
  </si>
  <si>
    <t>B374527</t>
  </si>
  <si>
    <t>B374528</t>
  </si>
  <si>
    <t>B374519</t>
  </si>
  <si>
    <t>B385738</t>
  </si>
  <si>
    <t>B385739</t>
  </si>
  <si>
    <t>B390146</t>
  </si>
  <si>
    <t>B393763</t>
  </si>
  <si>
    <t>B396848</t>
  </si>
  <si>
    <t>B396849</t>
  </si>
  <si>
    <t>B397085</t>
  </si>
  <si>
    <t>B405979</t>
  </si>
  <si>
    <t>B406337</t>
  </si>
  <si>
    <t>B406339</t>
  </si>
  <si>
    <t>B406340</t>
  </si>
  <si>
    <t>B406341</t>
  </si>
  <si>
    <t>B415369</t>
  </si>
  <si>
    <t>B415458</t>
  </si>
  <si>
    <t>B415464</t>
  </si>
  <si>
    <t>B415467</t>
  </si>
  <si>
    <t>B415518</t>
  </si>
  <si>
    <t>B415684</t>
  </si>
  <si>
    <t>B416207</t>
  </si>
  <si>
    <t>B430751</t>
  </si>
  <si>
    <t>B430752</t>
  </si>
  <si>
    <t>B434060</t>
  </si>
  <si>
    <t>B434061</t>
  </si>
  <si>
    <t>B436972</t>
  </si>
  <si>
    <t>B441554</t>
  </si>
  <si>
    <t>B441555</t>
  </si>
  <si>
    <t>B441556</t>
  </si>
  <si>
    <t>B447348</t>
  </si>
  <si>
    <t>B450661</t>
  </si>
  <si>
    <t>B451656</t>
  </si>
  <si>
    <t>B454013</t>
  </si>
  <si>
    <t>B458210</t>
  </si>
  <si>
    <t>B458211</t>
  </si>
  <si>
    <t>B458212</t>
  </si>
  <si>
    <t>B458297</t>
  </si>
  <si>
    <t>B465003</t>
  </si>
  <si>
    <t>B465004</t>
  </si>
  <si>
    <t>B479071</t>
  </si>
  <si>
    <t>B479072</t>
  </si>
  <si>
    <t>B479697</t>
  </si>
  <si>
    <t>B479699</t>
  </si>
  <si>
    <t>B482469</t>
  </si>
  <si>
    <t>B490972</t>
  </si>
  <si>
    <t>B491736</t>
  </si>
  <si>
    <t>B492645</t>
  </si>
  <si>
    <t>B501511</t>
  </si>
  <si>
    <t>B501512</t>
  </si>
  <si>
    <t>B501513</t>
  </si>
  <si>
    <t>B501516</t>
  </si>
  <si>
    <t>B501517</t>
  </si>
  <si>
    <t>B512083</t>
  </si>
  <si>
    <t>B512661</t>
  </si>
  <si>
    <t>B512712</t>
  </si>
  <si>
    <t>B514455</t>
  </si>
  <si>
    <t>B515704</t>
  </si>
  <si>
    <t>B515818</t>
  </si>
  <si>
    <t>B516094</t>
  </si>
  <si>
    <t>B519741</t>
  </si>
  <si>
    <t>B525528</t>
  </si>
  <si>
    <t>B528620</t>
  </si>
  <si>
    <t>B528621</t>
  </si>
  <si>
    <t>B528622</t>
  </si>
  <si>
    <t>B537942</t>
  </si>
  <si>
    <t>B537943</t>
  </si>
  <si>
    <t>B539436</t>
  </si>
  <si>
    <t>B539457</t>
  </si>
  <si>
    <t>B541187</t>
  </si>
  <si>
    <t>B541336</t>
  </si>
  <si>
    <t>B541337</t>
  </si>
  <si>
    <t>B541338</t>
  </si>
  <si>
    <t>B541339</t>
  </si>
  <si>
    <t>B547810</t>
  </si>
  <si>
    <t>B547806</t>
  </si>
  <si>
    <t>B547807</t>
  </si>
  <si>
    <t>B547808</t>
  </si>
  <si>
    <t>B547809</t>
  </si>
  <si>
    <t>B547818</t>
  </si>
  <si>
    <t>B547827</t>
  </si>
  <si>
    <t>B547828</t>
  </si>
  <si>
    <t>B547831</t>
  </si>
  <si>
    <t>B548787</t>
  </si>
  <si>
    <t>B548814</t>
  </si>
  <si>
    <t>B561192</t>
  </si>
  <si>
    <t>B561221</t>
  </si>
  <si>
    <t>B565516</t>
  </si>
  <si>
    <t>B568464</t>
  </si>
  <si>
    <t>B568465</t>
  </si>
  <si>
    <t>B569127</t>
  </si>
  <si>
    <t>B569128</t>
  </si>
  <si>
    <t>B569133</t>
  </si>
  <si>
    <t>B569134</t>
  </si>
  <si>
    <t>B569142</t>
  </si>
  <si>
    <t>B569153</t>
  </si>
  <si>
    <t>B569154</t>
  </si>
  <si>
    <t>B570684</t>
  </si>
  <si>
    <t>B571330</t>
  </si>
  <si>
    <t>B571407</t>
  </si>
  <si>
    <t>B572576</t>
  </si>
  <si>
    <t>B572578</t>
  </si>
  <si>
    <t>B572603</t>
  </si>
  <si>
    <t>B572621</t>
  </si>
  <si>
    <t>B576805</t>
  </si>
  <si>
    <t>B576814</t>
  </si>
  <si>
    <t>B576815</t>
  </si>
  <si>
    <t>B576816</t>
  </si>
  <si>
    <t>B576827</t>
  </si>
  <si>
    <t>B580118</t>
  </si>
  <si>
    <t>B580119</t>
  </si>
  <si>
    <t>B580120</t>
  </si>
  <si>
    <t>B580121</t>
  </si>
  <si>
    <t>B580649</t>
  </si>
  <si>
    <t>B580650</t>
  </si>
  <si>
    <t>B585417</t>
  </si>
  <si>
    <t>B585428</t>
  </si>
  <si>
    <t>B585429</t>
  </si>
  <si>
    <t>B585430</t>
  </si>
  <si>
    <t>B585481</t>
  </si>
  <si>
    <t>B586660</t>
  </si>
  <si>
    <t>B586661</t>
  </si>
  <si>
    <t>B586666</t>
  </si>
  <si>
    <t>B598177</t>
  </si>
  <si>
    <t>B598182</t>
  </si>
  <si>
    <t>B598183</t>
  </si>
  <si>
    <t>B598184</t>
  </si>
  <si>
    <t>B598185</t>
  </si>
  <si>
    <t>B598186</t>
  </si>
  <si>
    <t>B605307</t>
  </si>
  <si>
    <t>B605444</t>
  </si>
  <si>
    <t>B612610</t>
  </si>
  <si>
    <t>B617508</t>
  </si>
  <si>
    <t>B619992</t>
  </si>
  <si>
    <t>B619993</t>
  </si>
  <si>
    <t>B620094</t>
  </si>
  <si>
    <t>B620095</t>
  </si>
  <si>
    <t>B620096</t>
  </si>
  <si>
    <t>B620097</t>
  </si>
  <si>
    <t>B628147</t>
  </si>
  <si>
    <t>B628148</t>
  </si>
  <si>
    <t>B628149</t>
  </si>
  <si>
    <t>B628150</t>
  </si>
  <si>
    <t>B629111</t>
  </si>
  <si>
    <t>B629112</t>
  </si>
  <si>
    <t>B629113</t>
  </si>
  <si>
    <t>B642806</t>
  </si>
  <si>
    <t>B646877</t>
  </si>
  <si>
    <t>B650061</t>
  </si>
  <si>
    <t>B650486</t>
  </si>
  <si>
    <t>B650487</t>
  </si>
  <si>
    <t>B654250</t>
  </si>
  <si>
    <t>B654252</t>
  </si>
  <si>
    <t>B654253</t>
  </si>
  <si>
    <t>B663515</t>
  </si>
  <si>
    <t>B663516</t>
  </si>
  <si>
    <t>B665829</t>
  </si>
  <si>
    <t>B669220</t>
  </si>
  <si>
    <t>B669221</t>
  </si>
  <si>
    <t>B669222</t>
  </si>
  <si>
    <t>B670362</t>
  </si>
  <si>
    <t>B670379</t>
  </si>
  <si>
    <t>B670380</t>
  </si>
  <si>
    <t>B670385</t>
  </si>
  <si>
    <t>B681151</t>
  </si>
  <si>
    <t>B687831</t>
  </si>
  <si>
    <t>B689402</t>
  </si>
  <si>
    <t>B691023</t>
  </si>
  <si>
    <t>B692489</t>
  </si>
  <si>
    <t>B698685</t>
  </si>
  <si>
    <t>B698686</t>
  </si>
  <si>
    <t>B698747</t>
  </si>
  <si>
    <t>B702573</t>
  </si>
  <si>
    <t>B703736</t>
  </si>
  <si>
    <t>B709087</t>
  </si>
  <si>
    <t>B709088</t>
  </si>
  <si>
    <t>B710535</t>
  </si>
  <si>
    <t>B710536</t>
  </si>
  <si>
    <t>B710534</t>
  </si>
  <si>
    <t>B715138</t>
  </si>
  <si>
    <t>B719096</t>
  </si>
  <si>
    <t>B728469</t>
  </si>
  <si>
    <t>B728470</t>
  </si>
  <si>
    <t>B729971</t>
  </si>
  <si>
    <t>B737220</t>
  </si>
  <si>
    <t>B737221</t>
  </si>
  <si>
    <t>B737222</t>
  </si>
  <si>
    <t>B739335</t>
  </si>
  <si>
    <t>B739336</t>
  </si>
  <si>
    <t>B740345</t>
  </si>
  <si>
    <t>B740350</t>
  </si>
  <si>
    <t>B740351</t>
  </si>
  <si>
    <t>B740360</t>
  </si>
  <si>
    <t>B740361</t>
  </si>
  <si>
    <t>B748430</t>
  </si>
  <si>
    <t>B748431</t>
  </si>
  <si>
    <t>B752531</t>
  </si>
  <si>
    <t>B754476</t>
  </si>
  <si>
    <t>B754497</t>
  </si>
  <si>
    <t>B758425</t>
  </si>
  <si>
    <t>B761254</t>
  </si>
  <si>
    <t>B768032</t>
  </si>
  <si>
    <t>B768033</t>
  </si>
  <si>
    <t>B768306</t>
  </si>
  <si>
    <t>B768846</t>
  </si>
  <si>
    <t>B773215</t>
  </si>
  <si>
    <t>B774092</t>
  </si>
  <si>
    <t>B775413</t>
  </si>
  <si>
    <t>B776995</t>
  </si>
  <si>
    <t>B777023</t>
  </si>
  <si>
    <t>B777024</t>
  </si>
  <si>
    <t>B777025</t>
  </si>
  <si>
    <t>B777026</t>
  </si>
  <si>
    <t>B779763</t>
  </si>
  <si>
    <t>B785469</t>
  </si>
  <si>
    <t>B785472</t>
  </si>
  <si>
    <t>B785473</t>
  </si>
  <si>
    <t>B785474</t>
  </si>
  <si>
    <t>B802176</t>
  </si>
  <si>
    <t>B807686</t>
  </si>
  <si>
    <t>B807689</t>
  </si>
  <si>
    <t>B814522</t>
  </si>
  <si>
    <t>B814523</t>
  </si>
  <si>
    <t>B814524</t>
  </si>
  <si>
    <t>B817228</t>
  </si>
  <si>
    <t>B817229</t>
  </si>
  <si>
    <t>B822240</t>
  </si>
  <si>
    <t>B836291</t>
  </si>
  <si>
    <t>B838781</t>
  </si>
  <si>
    <t>B840410</t>
  </si>
  <si>
    <t>B842709</t>
  </si>
  <si>
    <t>B842746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97"/>
  <sheetViews>
    <sheetView tabSelected="1" workbookViewId="0">
      <selection activeCell="C9" sqref="C9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71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92.510617615699</v>
      </c>
      <c r="C10" s="7" t="s">
        <v>10</v>
      </c>
      <c r="D10" s="11">
        <v>230541</v>
      </c>
      <c r="E10" s="12">
        <v>15.9023</v>
      </c>
      <c r="F10" s="7" t="s">
        <v>22</v>
      </c>
      <c r="G10" s="13">
        <v>3666132.14</v>
      </c>
      <c r="H10" s="7" t="s">
        <v>23</v>
      </c>
      <c r="I10" s="12">
        <v>16.024999999999999</v>
      </c>
      <c r="J10" s="12">
        <v>15.805</v>
      </c>
    </row>
    <row r="11" spans="1:13" s="1" customFormat="1" ht="19.7" customHeight="1" x14ac:dyDescent="0.2">
      <c r="A11" s="14"/>
      <c r="B11" s="14"/>
      <c r="C11" s="15" t="s">
        <v>24</v>
      </c>
      <c r="D11" s="16">
        <v>230541</v>
      </c>
      <c r="E11" s="17">
        <v>15.9023</v>
      </c>
      <c r="F11" s="14"/>
      <c r="G11" s="18">
        <v>3666132.14</v>
      </c>
      <c r="H11" s="14"/>
      <c r="I11" s="17">
        <v>16.024999999999999</v>
      </c>
      <c r="J11" s="17">
        <v>15.805</v>
      </c>
    </row>
    <row r="12" spans="1:13" s="1" customFormat="1" ht="19.7" customHeight="1" x14ac:dyDescent="0.2">
      <c r="A12" s="7" t="s">
        <v>12</v>
      </c>
      <c r="B12" s="10">
        <v>46092.510617615699</v>
      </c>
      <c r="C12" s="7" t="s">
        <v>10</v>
      </c>
      <c r="D12" s="11">
        <v>167366</v>
      </c>
      <c r="E12" s="12">
        <v>169.53870000000001</v>
      </c>
      <c r="F12" s="7" t="s">
        <v>25</v>
      </c>
      <c r="G12" s="13">
        <v>28375014.059999999</v>
      </c>
      <c r="H12" s="7" t="s">
        <v>26</v>
      </c>
      <c r="I12" s="12">
        <v>170.8</v>
      </c>
      <c r="J12" s="12">
        <v>168.6</v>
      </c>
    </row>
    <row r="13" spans="1:13" s="1" customFormat="1" ht="19.7" customHeight="1" x14ac:dyDescent="0.2">
      <c r="A13" s="14"/>
      <c r="B13" s="14"/>
      <c r="C13" s="15" t="s">
        <v>24</v>
      </c>
      <c r="D13" s="16">
        <v>167366</v>
      </c>
      <c r="E13" s="17">
        <v>169.53870000000001</v>
      </c>
      <c r="F13" s="14"/>
      <c r="G13" s="18">
        <v>28375014.059999999</v>
      </c>
      <c r="H13" s="14"/>
      <c r="I13" s="17">
        <v>170.8</v>
      </c>
      <c r="J13" s="17">
        <v>168.6</v>
      </c>
    </row>
    <row r="14" spans="1:13" s="1" customFormat="1" ht="19.7" customHeight="1" x14ac:dyDescent="0.2">
      <c r="A14" s="7" t="s">
        <v>12</v>
      </c>
      <c r="B14" s="10">
        <v>46092.510617615699</v>
      </c>
      <c r="C14" s="7" t="s">
        <v>10</v>
      </c>
      <c r="D14" s="11">
        <v>20899</v>
      </c>
      <c r="E14" s="12">
        <v>118.8746</v>
      </c>
      <c r="F14" s="7" t="s">
        <v>27</v>
      </c>
      <c r="G14" s="13">
        <v>2484360.27</v>
      </c>
      <c r="H14" s="7" t="s">
        <v>28</v>
      </c>
      <c r="I14" s="12">
        <v>119.75</v>
      </c>
      <c r="J14" s="12">
        <v>117.9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899</v>
      </c>
      <c r="E15" s="17">
        <v>118.8746</v>
      </c>
      <c r="F15" s="14"/>
      <c r="G15" s="18">
        <v>2484360.27</v>
      </c>
      <c r="H15" s="14"/>
      <c r="I15" s="17">
        <v>119.75</v>
      </c>
      <c r="J15" s="17">
        <v>117.95</v>
      </c>
    </row>
    <row r="16" spans="1:13" s="1" customFormat="1" ht="19.7" customHeight="1" x14ac:dyDescent="0.2">
      <c r="A16" s="36" t="s">
        <v>718</v>
      </c>
    </row>
    <row r="17" spans="1:12" s="1" customFormat="1" ht="8.4499999999999993" customHeight="1" x14ac:dyDescent="0.2"/>
    <row r="18" spans="1:12" s="1" customFormat="1" ht="19.7" customHeight="1" x14ac:dyDescent="0.2">
      <c r="A18" s="35" t="s">
        <v>71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92</v>
      </c>
      <c r="C21" s="23">
        <v>46092.376346030098</v>
      </c>
      <c r="D21" s="21" t="s">
        <v>10</v>
      </c>
      <c r="E21" s="21" t="s">
        <v>22</v>
      </c>
      <c r="F21" s="24">
        <v>15.895</v>
      </c>
      <c r="G21" s="25"/>
      <c r="H21" s="26">
        <v>1390</v>
      </c>
      <c r="I21" s="27">
        <v>22094.05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092</v>
      </c>
      <c r="C22" s="30">
        <v>46092.376346284698</v>
      </c>
      <c r="D22" s="28" t="s">
        <v>10</v>
      </c>
      <c r="E22" s="28" t="s">
        <v>22</v>
      </c>
      <c r="F22" s="31">
        <v>15.895</v>
      </c>
      <c r="G22" s="32"/>
      <c r="H22" s="33">
        <v>1390</v>
      </c>
      <c r="I22" s="34">
        <v>22094.05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092</v>
      </c>
      <c r="C23" s="23">
        <v>46092.376346284698</v>
      </c>
      <c r="D23" s="21" t="s">
        <v>10</v>
      </c>
      <c r="E23" s="21" t="s">
        <v>22</v>
      </c>
      <c r="F23" s="24">
        <v>15.895</v>
      </c>
      <c r="G23" s="25"/>
      <c r="H23" s="26">
        <v>1390</v>
      </c>
      <c r="I23" s="27">
        <v>22094.05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092</v>
      </c>
      <c r="C24" s="30">
        <v>46092.376346284698</v>
      </c>
      <c r="D24" s="28" t="s">
        <v>10</v>
      </c>
      <c r="E24" s="28" t="s">
        <v>22</v>
      </c>
      <c r="F24" s="31">
        <v>15.895</v>
      </c>
      <c r="G24" s="32"/>
      <c r="H24" s="33">
        <v>1390</v>
      </c>
      <c r="I24" s="34">
        <v>22094.05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092</v>
      </c>
      <c r="C25" s="23">
        <v>46092.376346284698</v>
      </c>
      <c r="D25" s="21" t="s">
        <v>10</v>
      </c>
      <c r="E25" s="21" t="s">
        <v>22</v>
      </c>
      <c r="F25" s="24">
        <v>15.895</v>
      </c>
      <c r="G25" s="25"/>
      <c r="H25" s="26">
        <v>101</v>
      </c>
      <c r="I25" s="27">
        <v>1605.4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092</v>
      </c>
      <c r="C26" s="30">
        <v>46092.376565370403</v>
      </c>
      <c r="D26" s="28" t="s">
        <v>10</v>
      </c>
      <c r="E26" s="28" t="s">
        <v>22</v>
      </c>
      <c r="F26" s="31">
        <v>15.89</v>
      </c>
      <c r="G26" s="32"/>
      <c r="H26" s="33">
        <v>925</v>
      </c>
      <c r="I26" s="34">
        <v>14698.25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092</v>
      </c>
      <c r="C27" s="23">
        <v>46092.378632256899</v>
      </c>
      <c r="D27" s="21" t="s">
        <v>10</v>
      </c>
      <c r="E27" s="21" t="s">
        <v>22</v>
      </c>
      <c r="F27" s="24">
        <v>15.88</v>
      </c>
      <c r="G27" s="25"/>
      <c r="H27" s="26">
        <v>1168</v>
      </c>
      <c r="I27" s="27">
        <v>18547.84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092</v>
      </c>
      <c r="C28" s="30">
        <v>46092.380520254599</v>
      </c>
      <c r="D28" s="28" t="s">
        <v>10</v>
      </c>
      <c r="E28" s="28" t="s">
        <v>22</v>
      </c>
      <c r="F28" s="31">
        <v>15.875</v>
      </c>
      <c r="G28" s="32"/>
      <c r="H28" s="33">
        <v>1363</v>
      </c>
      <c r="I28" s="34">
        <v>21637.63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092</v>
      </c>
      <c r="C29" s="23">
        <v>46092.380520254599</v>
      </c>
      <c r="D29" s="21" t="s">
        <v>10</v>
      </c>
      <c r="E29" s="21" t="s">
        <v>22</v>
      </c>
      <c r="F29" s="24">
        <v>15.875</v>
      </c>
      <c r="G29" s="25"/>
      <c r="H29" s="26">
        <v>1213</v>
      </c>
      <c r="I29" s="27">
        <v>19256.38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092</v>
      </c>
      <c r="C30" s="30">
        <v>46092.380520844898</v>
      </c>
      <c r="D30" s="28" t="s">
        <v>10</v>
      </c>
      <c r="E30" s="28" t="s">
        <v>22</v>
      </c>
      <c r="F30" s="31">
        <v>15.87</v>
      </c>
      <c r="G30" s="32"/>
      <c r="H30" s="33">
        <v>1172</v>
      </c>
      <c r="I30" s="34">
        <v>18599.64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092</v>
      </c>
      <c r="C31" s="23">
        <v>46092.383153877301</v>
      </c>
      <c r="D31" s="21" t="s">
        <v>10</v>
      </c>
      <c r="E31" s="21" t="s">
        <v>22</v>
      </c>
      <c r="F31" s="24">
        <v>15.855</v>
      </c>
      <c r="G31" s="25"/>
      <c r="H31" s="26">
        <v>1125</v>
      </c>
      <c r="I31" s="27">
        <v>17836.88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092</v>
      </c>
      <c r="C32" s="30">
        <v>46092.3840720718</v>
      </c>
      <c r="D32" s="28" t="s">
        <v>10</v>
      </c>
      <c r="E32" s="28" t="s">
        <v>22</v>
      </c>
      <c r="F32" s="31">
        <v>15.855</v>
      </c>
      <c r="G32" s="32"/>
      <c r="H32" s="33">
        <v>672</v>
      </c>
      <c r="I32" s="34">
        <v>10654.56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092</v>
      </c>
      <c r="C33" s="23">
        <v>46092.384072303197</v>
      </c>
      <c r="D33" s="21" t="s">
        <v>10</v>
      </c>
      <c r="E33" s="21" t="s">
        <v>22</v>
      </c>
      <c r="F33" s="24">
        <v>15.855</v>
      </c>
      <c r="G33" s="25"/>
      <c r="H33" s="26">
        <v>442</v>
      </c>
      <c r="I33" s="27">
        <v>7007.91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092</v>
      </c>
      <c r="C34" s="30">
        <v>46092.384873044</v>
      </c>
      <c r="D34" s="28" t="s">
        <v>10</v>
      </c>
      <c r="E34" s="28" t="s">
        <v>22</v>
      </c>
      <c r="F34" s="31">
        <v>15.86</v>
      </c>
      <c r="G34" s="32"/>
      <c r="H34" s="33">
        <v>1091</v>
      </c>
      <c r="I34" s="34">
        <v>17303.259999999998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092</v>
      </c>
      <c r="C35" s="23">
        <v>46092.385477314798</v>
      </c>
      <c r="D35" s="21" t="s">
        <v>10</v>
      </c>
      <c r="E35" s="21" t="s">
        <v>22</v>
      </c>
      <c r="F35" s="24">
        <v>15.855</v>
      </c>
      <c r="G35" s="25"/>
      <c r="H35" s="26">
        <v>1055</v>
      </c>
      <c r="I35" s="27">
        <v>16727.03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092</v>
      </c>
      <c r="C36" s="30">
        <v>46092.385477314798</v>
      </c>
      <c r="D36" s="28" t="s">
        <v>10</v>
      </c>
      <c r="E36" s="28" t="s">
        <v>22</v>
      </c>
      <c r="F36" s="31">
        <v>15.855</v>
      </c>
      <c r="G36" s="32"/>
      <c r="H36" s="33">
        <v>28</v>
      </c>
      <c r="I36" s="34">
        <v>443.94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092</v>
      </c>
      <c r="C37" s="23">
        <v>46092.385477314798</v>
      </c>
      <c r="D37" s="21" t="s">
        <v>10</v>
      </c>
      <c r="E37" s="21" t="s">
        <v>22</v>
      </c>
      <c r="F37" s="24">
        <v>15.855</v>
      </c>
      <c r="G37" s="25"/>
      <c r="H37" s="26">
        <v>1052</v>
      </c>
      <c r="I37" s="27">
        <v>16679.46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092</v>
      </c>
      <c r="C38" s="30">
        <v>46092.385477314798</v>
      </c>
      <c r="D38" s="28" t="s">
        <v>10</v>
      </c>
      <c r="E38" s="28" t="s">
        <v>22</v>
      </c>
      <c r="F38" s="31">
        <v>15.855</v>
      </c>
      <c r="G38" s="32"/>
      <c r="H38" s="33">
        <v>1000</v>
      </c>
      <c r="I38" s="34">
        <v>15855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092</v>
      </c>
      <c r="C39" s="23">
        <v>46092.388170092599</v>
      </c>
      <c r="D39" s="21" t="s">
        <v>10</v>
      </c>
      <c r="E39" s="21" t="s">
        <v>22</v>
      </c>
      <c r="F39" s="24">
        <v>15.87</v>
      </c>
      <c r="G39" s="25"/>
      <c r="H39" s="26">
        <v>443</v>
      </c>
      <c r="I39" s="27">
        <v>7030.41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092</v>
      </c>
      <c r="C40" s="30">
        <v>46092.388170092599</v>
      </c>
      <c r="D40" s="28" t="s">
        <v>10</v>
      </c>
      <c r="E40" s="28" t="s">
        <v>22</v>
      </c>
      <c r="F40" s="31">
        <v>15.87</v>
      </c>
      <c r="G40" s="32"/>
      <c r="H40" s="33">
        <v>2084</v>
      </c>
      <c r="I40" s="34">
        <v>33073.08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092</v>
      </c>
      <c r="C41" s="23">
        <v>46092.389136712998</v>
      </c>
      <c r="D41" s="21" t="s">
        <v>10</v>
      </c>
      <c r="E41" s="21" t="s">
        <v>22</v>
      </c>
      <c r="F41" s="24">
        <v>15.85</v>
      </c>
      <c r="G41" s="25"/>
      <c r="H41" s="26">
        <v>1078</v>
      </c>
      <c r="I41" s="27">
        <v>17086.3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092</v>
      </c>
      <c r="C42" s="30">
        <v>46092.389136712998</v>
      </c>
      <c r="D42" s="28" t="s">
        <v>10</v>
      </c>
      <c r="E42" s="28" t="s">
        <v>22</v>
      </c>
      <c r="F42" s="31">
        <v>15.85</v>
      </c>
      <c r="G42" s="32"/>
      <c r="H42" s="33">
        <v>222</v>
      </c>
      <c r="I42" s="34">
        <v>3518.7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092</v>
      </c>
      <c r="C43" s="23">
        <v>46092.389136712998</v>
      </c>
      <c r="D43" s="21" t="s">
        <v>10</v>
      </c>
      <c r="E43" s="21" t="s">
        <v>22</v>
      </c>
      <c r="F43" s="24">
        <v>15.85</v>
      </c>
      <c r="G43" s="25"/>
      <c r="H43" s="26">
        <v>882</v>
      </c>
      <c r="I43" s="27">
        <v>13979.7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092</v>
      </c>
      <c r="C44" s="30">
        <v>46092.392811319398</v>
      </c>
      <c r="D44" s="28" t="s">
        <v>10</v>
      </c>
      <c r="E44" s="28" t="s">
        <v>22</v>
      </c>
      <c r="F44" s="31">
        <v>15.89</v>
      </c>
      <c r="G44" s="32"/>
      <c r="H44" s="33">
        <v>1075</v>
      </c>
      <c r="I44" s="34">
        <v>17081.75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092</v>
      </c>
      <c r="C45" s="23">
        <v>46092.392811319398</v>
      </c>
      <c r="D45" s="21" t="s">
        <v>10</v>
      </c>
      <c r="E45" s="21" t="s">
        <v>22</v>
      </c>
      <c r="F45" s="24">
        <v>15.89</v>
      </c>
      <c r="G45" s="25"/>
      <c r="H45" s="26">
        <v>1026</v>
      </c>
      <c r="I45" s="27">
        <v>16303.14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092</v>
      </c>
      <c r="C46" s="30">
        <v>46092.3958137847</v>
      </c>
      <c r="D46" s="28" t="s">
        <v>10</v>
      </c>
      <c r="E46" s="28" t="s">
        <v>22</v>
      </c>
      <c r="F46" s="31">
        <v>15.875</v>
      </c>
      <c r="G46" s="32"/>
      <c r="H46" s="33">
        <v>995</v>
      </c>
      <c r="I46" s="34">
        <v>15795.63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092</v>
      </c>
      <c r="C47" s="23">
        <v>46092.396897708299</v>
      </c>
      <c r="D47" s="21" t="s">
        <v>10</v>
      </c>
      <c r="E47" s="21" t="s">
        <v>22</v>
      </c>
      <c r="F47" s="24">
        <v>15.88</v>
      </c>
      <c r="G47" s="25"/>
      <c r="H47" s="26">
        <v>1236</v>
      </c>
      <c r="I47" s="27">
        <v>19627.68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092</v>
      </c>
      <c r="C48" s="30">
        <v>46092.397611851899</v>
      </c>
      <c r="D48" s="28" t="s">
        <v>10</v>
      </c>
      <c r="E48" s="28" t="s">
        <v>22</v>
      </c>
      <c r="F48" s="31">
        <v>15.88</v>
      </c>
      <c r="G48" s="32"/>
      <c r="H48" s="33">
        <v>1155</v>
      </c>
      <c r="I48" s="34">
        <v>18341.400000000001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092</v>
      </c>
      <c r="C49" s="23">
        <v>46092.397612141198</v>
      </c>
      <c r="D49" s="21" t="s">
        <v>10</v>
      </c>
      <c r="E49" s="21" t="s">
        <v>22</v>
      </c>
      <c r="F49" s="24">
        <v>15.875</v>
      </c>
      <c r="G49" s="25"/>
      <c r="H49" s="26">
        <v>1250</v>
      </c>
      <c r="I49" s="27">
        <v>19843.75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092</v>
      </c>
      <c r="C50" s="30">
        <v>46092.399455196799</v>
      </c>
      <c r="D50" s="28" t="s">
        <v>10</v>
      </c>
      <c r="E50" s="28" t="s">
        <v>22</v>
      </c>
      <c r="F50" s="31">
        <v>15.875</v>
      </c>
      <c r="G50" s="32"/>
      <c r="H50" s="33">
        <v>1626</v>
      </c>
      <c r="I50" s="34">
        <v>25812.75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092</v>
      </c>
      <c r="C51" s="23">
        <v>46092.399455196799</v>
      </c>
      <c r="D51" s="21" t="s">
        <v>10</v>
      </c>
      <c r="E51" s="21" t="s">
        <v>22</v>
      </c>
      <c r="F51" s="24">
        <v>15.875</v>
      </c>
      <c r="G51" s="25"/>
      <c r="H51" s="26">
        <v>1912</v>
      </c>
      <c r="I51" s="27">
        <v>30353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092</v>
      </c>
      <c r="C52" s="30">
        <v>46092.404938425898</v>
      </c>
      <c r="D52" s="28" t="s">
        <v>10</v>
      </c>
      <c r="E52" s="28" t="s">
        <v>22</v>
      </c>
      <c r="F52" s="31">
        <v>15.855</v>
      </c>
      <c r="G52" s="32"/>
      <c r="H52" s="33">
        <v>1105</v>
      </c>
      <c r="I52" s="34">
        <v>17519.78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092</v>
      </c>
      <c r="C53" s="23">
        <v>46092.405384432903</v>
      </c>
      <c r="D53" s="21" t="s">
        <v>10</v>
      </c>
      <c r="E53" s="21" t="s">
        <v>22</v>
      </c>
      <c r="F53" s="24">
        <v>15.85</v>
      </c>
      <c r="G53" s="25"/>
      <c r="H53" s="26">
        <v>312</v>
      </c>
      <c r="I53" s="27">
        <v>4945.2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092</v>
      </c>
      <c r="C54" s="30">
        <v>46092.405384432903</v>
      </c>
      <c r="D54" s="28" t="s">
        <v>10</v>
      </c>
      <c r="E54" s="28" t="s">
        <v>22</v>
      </c>
      <c r="F54" s="31">
        <v>15.85</v>
      </c>
      <c r="G54" s="32"/>
      <c r="H54" s="33">
        <v>983</v>
      </c>
      <c r="I54" s="34">
        <v>15580.55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092</v>
      </c>
      <c r="C55" s="23">
        <v>46092.407767708297</v>
      </c>
      <c r="D55" s="21" t="s">
        <v>10</v>
      </c>
      <c r="E55" s="21" t="s">
        <v>22</v>
      </c>
      <c r="F55" s="24">
        <v>15.85</v>
      </c>
      <c r="G55" s="25"/>
      <c r="H55" s="26">
        <v>1394</v>
      </c>
      <c r="I55" s="27">
        <v>22094.9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092</v>
      </c>
      <c r="C56" s="30">
        <v>46092.408176238401</v>
      </c>
      <c r="D56" s="28" t="s">
        <v>10</v>
      </c>
      <c r="E56" s="28" t="s">
        <v>22</v>
      </c>
      <c r="F56" s="31">
        <v>15.845000000000001</v>
      </c>
      <c r="G56" s="32"/>
      <c r="H56" s="33">
        <v>1003</v>
      </c>
      <c r="I56" s="34">
        <v>15892.54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092</v>
      </c>
      <c r="C57" s="23">
        <v>46092.410233356502</v>
      </c>
      <c r="D57" s="21" t="s">
        <v>10</v>
      </c>
      <c r="E57" s="21" t="s">
        <v>22</v>
      </c>
      <c r="F57" s="24">
        <v>15.835000000000001</v>
      </c>
      <c r="G57" s="25"/>
      <c r="H57" s="26">
        <v>497</v>
      </c>
      <c r="I57" s="27">
        <v>7870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092</v>
      </c>
      <c r="C58" s="30">
        <v>46092.410233356502</v>
      </c>
      <c r="D58" s="28" t="s">
        <v>10</v>
      </c>
      <c r="E58" s="28" t="s">
        <v>22</v>
      </c>
      <c r="F58" s="31">
        <v>15.835000000000001</v>
      </c>
      <c r="G58" s="32"/>
      <c r="H58" s="33">
        <v>766</v>
      </c>
      <c r="I58" s="34">
        <v>12129.61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092</v>
      </c>
      <c r="C59" s="23">
        <v>46092.4111923495</v>
      </c>
      <c r="D59" s="21" t="s">
        <v>10</v>
      </c>
      <c r="E59" s="21" t="s">
        <v>22</v>
      </c>
      <c r="F59" s="24">
        <v>15.835000000000001</v>
      </c>
      <c r="G59" s="25"/>
      <c r="H59" s="26">
        <v>1226</v>
      </c>
      <c r="I59" s="27">
        <v>19413.71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092</v>
      </c>
      <c r="C60" s="30">
        <v>46092.411795786997</v>
      </c>
      <c r="D60" s="28" t="s">
        <v>10</v>
      </c>
      <c r="E60" s="28" t="s">
        <v>22</v>
      </c>
      <c r="F60" s="31">
        <v>15.824999999999999</v>
      </c>
      <c r="G60" s="32"/>
      <c r="H60" s="33">
        <v>534</v>
      </c>
      <c r="I60" s="34">
        <v>8450.5499999999993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092</v>
      </c>
      <c r="C61" s="23">
        <v>46092.411795786997</v>
      </c>
      <c r="D61" s="21" t="s">
        <v>10</v>
      </c>
      <c r="E61" s="21" t="s">
        <v>22</v>
      </c>
      <c r="F61" s="24">
        <v>15.824999999999999</v>
      </c>
      <c r="G61" s="25"/>
      <c r="H61" s="26">
        <v>789</v>
      </c>
      <c r="I61" s="27">
        <v>12485.93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092</v>
      </c>
      <c r="C62" s="30">
        <v>46092.414754814803</v>
      </c>
      <c r="D62" s="28" t="s">
        <v>10</v>
      </c>
      <c r="E62" s="28" t="s">
        <v>22</v>
      </c>
      <c r="F62" s="31">
        <v>15.805</v>
      </c>
      <c r="G62" s="32"/>
      <c r="H62" s="33">
        <v>365</v>
      </c>
      <c r="I62" s="34">
        <v>5768.83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092</v>
      </c>
      <c r="C63" s="23">
        <v>46092.414754814803</v>
      </c>
      <c r="D63" s="21" t="s">
        <v>10</v>
      </c>
      <c r="E63" s="21" t="s">
        <v>22</v>
      </c>
      <c r="F63" s="24">
        <v>15.805</v>
      </c>
      <c r="G63" s="25"/>
      <c r="H63" s="26">
        <v>812</v>
      </c>
      <c r="I63" s="27">
        <v>12833.66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092</v>
      </c>
      <c r="C64" s="30">
        <v>46092.414754814803</v>
      </c>
      <c r="D64" s="28" t="s">
        <v>10</v>
      </c>
      <c r="E64" s="28" t="s">
        <v>22</v>
      </c>
      <c r="F64" s="31">
        <v>15.805</v>
      </c>
      <c r="G64" s="32"/>
      <c r="H64" s="33">
        <v>1219</v>
      </c>
      <c r="I64" s="34">
        <v>19266.3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092</v>
      </c>
      <c r="C65" s="23">
        <v>46092.4175905671</v>
      </c>
      <c r="D65" s="21" t="s">
        <v>10</v>
      </c>
      <c r="E65" s="21" t="s">
        <v>22</v>
      </c>
      <c r="F65" s="24">
        <v>15.824999999999999</v>
      </c>
      <c r="G65" s="25"/>
      <c r="H65" s="26">
        <v>1156</v>
      </c>
      <c r="I65" s="27">
        <v>18293.7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092</v>
      </c>
      <c r="C66" s="30">
        <v>46092.4175905671</v>
      </c>
      <c r="D66" s="28" t="s">
        <v>10</v>
      </c>
      <c r="E66" s="28" t="s">
        <v>22</v>
      </c>
      <c r="F66" s="31">
        <v>15.824999999999999</v>
      </c>
      <c r="G66" s="32"/>
      <c r="H66" s="33">
        <v>626</v>
      </c>
      <c r="I66" s="34">
        <v>9906.4500000000007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092</v>
      </c>
      <c r="C67" s="23">
        <v>46092.4175905671</v>
      </c>
      <c r="D67" s="21" t="s">
        <v>10</v>
      </c>
      <c r="E67" s="21" t="s">
        <v>22</v>
      </c>
      <c r="F67" s="24">
        <v>15.824999999999999</v>
      </c>
      <c r="G67" s="25"/>
      <c r="H67" s="26">
        <v>530</v>
      </c>
      <c r="I67" s="27">
        <v>8387.25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092</v>
      </c>
      <c r="C68" s="30">
        <v>46092.417590578698</v>
      </c>
      <c r="D68" s="28" t="s">
        <v>10</v>
      </c>
      <c r="E68" s="28" t="s">
        <v>22</v>
      </c>
      <c r="F68" s="31">
        <v>15.824999999999999</v>
      </c>
      <c r="G68" s="32"/>
      <c r="H68" s="33">
        <v>141</v>
      </c>
      <c r="I68" s="34">
        <v>2231.33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092</v>
      </c>
      <c r="C69" s="23">
        <v>46092.417590578698</v>
      </c>
      <c r="D69" s="21" t="s">
        <v>10</v>
      </c>
      <c r="E69" s="21" t="s">
        <v>22</v>
      </c>
      <c r="F69" s="24">
        <v>15.824999999999999</v>
      </c>
      <c r="G69" s="25"/>
      <c r="H69" s="26">
        <v>292</v>
      </c>
      <c r="I69" s="27">
        <v>4620.8999999999996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092</v>
      </c>
      <c r="C70" s="30">
        <v>46092.417590578698</v>
      </c>
      <c r="D70" s="28" t="s">
        <v>10</v>
      </c>
      <c r="E70" s="28" t="s">
        <v>22</v>
      </c>
      <c r="F70" s="31">
        <v>15.824999999999999</v>
      </c>
      <c r="G70" s="32"/>
      <c r="H70" s="33">
        <v>154</v>
      </c>
      <c r="I70" s="34">
        <v>2437.0500000000002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092</v>
      </c>
      <c r="C71" s="23">
        <v>46092.422381655102</v>
      </c>
      <c r="D71" s="21" t="s">
        <v>10</v>
      </c>
      <c r="E71" s="21" t="s">
        <v>22</v>
      </c>
      <c r="F71" s="24">
        <v>15.835000000000001</v>
      </c>
      <c r="G71" s="25"/>
      <c r="H71" s="26">
        <v>1099</v>
      </c>
      <c r="I71" s="27">
        <v>17402.669999999998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092</v>
      </c>
      <c r="C72" s="30">
        <v>46092.423477465301</v>
      </c>
      <c r="D72" s="28" t="s">
        <v>10</v>
      </c>
      <c r="E72" s="28" t="s">
        <v>22</v>
      </c>
      <c r="F72" s="31">
        <v>15.835000000000001</v>
      </c>
      <c r="G72" s="32"/>
      <c r="H72" s="33">
        <v>1354</v>
      </c>
      <c r="I72" s="34">
        <v>21440.59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092</v>
      </c>
      <c r="C73" s="23">
        <v>46092.424312546304</v>
      </c>
      <c r="D73" s="21" t="s">
        <v>10</v>
      </c>
      <c r="E73" s="21" t="s">
        <v>22</v>
      </c>
      <c r="F73" s="24">
        <v>15.835000000000001</v>
      </c>
      <c r="G73" s="25"/>
      <c r="H73" s="26">
        <v>1269</v>
      </c>
      <c r="I73" s="27">
        <v>20094.62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092</v>
      </c>
      <c r="C74" s="30">
        <v>46092.425367152799</v>
      </c>
      <c r="D74" s="28" t="s">
        <v>10</v>
      </c>
      <c r="E74" s="28" t="s">
        <v>22</v>
      </c>
      <c r="F74" s="31">
        <v>15.83</v>
      </c>
      <c r="G74" s="32"/>
      <c r="H74" s="33">
        <v>1101</v>
      </c>
      <c r="I74" s="34">
        <v>17428.830000000002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092</v>
      </c>
      <c r="C75" s="23">
        <v>46092.427490763897</v>
      </c>
      <c r="D75" s="21" t="s">
        <v>10</v>
      </c>
      <c r="E75" s="21" t="s">
        <v>22</v>
      </c>
      <c r="F75" s="24">
        <v>15.84</v>
      </c>
      <c r="G75" s="25"/>
      <c r="H75" s="26">
        <v>467</v>
      </c>
      <c r="I75" s="27">
        <v>7397.28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092</v>
      </c>
      <c r="C76" s="30">
        <v>46092.427490763897</v>
      </c>
      <c r="D76" s="28" t="s">
        <v>10</v>
      </c>
      <c r="E76" s="28" t="s">
        <v>22</v>
      </c>
      <c r="F76" s="31">
        <v>15.84</v>
      </c>
      <c r="G76" s="32"/>
      <c r="H76" s="33">
        <v>218</v>
      </c>
      <c r="I76" s="34">
        <v>3453.12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092</v>
      </c>
      <c r="C77" s="23">
        <v>46092.427490763897</v>
      </c>
      <c r="D77" s="21" t="s">
        <v>10</v>
      </c>
      <c r="E77" s="21" t="s">
        <v>22</v>
      </c>
      <c r="F77" s="24">
        <v>15.84</v>
      </c>
      <c r="G77" s="25"/>
      <c r="H77" s="26">
        <v>219</v>
      </c>
      <c r="I77" s="27">
        <v>3468.96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092</v>
      </c>
      <c r="C78" s="30">
        <v>46092.427490763897</v>
      </c>
      <c r="D78" s="28" t="s">
        <v>10</v>
      </c>
      <c r="E78" s="28" t="s">
        <v>22</v>
      </c>
      <c r="F78" s="31">
        <v>15.84</v>
      </c>
      <c r="G78" s="32"/>
      <c r="H78" s="33">
        <v>219</v>
      </c>
      <c r="I78" s="34">
        <v>3468.96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092</v>
      </c>
      <c r="C79" s="23">
        <v>46092.427490763897</v>
      </c>
      <c r="D79" s="21" t="s">
        <v>10</v>
      </c>
      <c r="E79" s="21" t="s">
        <v>22</v>
      </c>
      <c r="F79" s="24">
        <v>15.84</v>
      </c>
      <c r="G79" s="25"/>
      <c r="H79" s="26">
        <v>219</v>
      </c>
      <c r="I79" s="27">
        <v>3468.96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092</v>
      </c>
      <c r="C80" s="30">
        <v>46092.430407361098</v>
      </c>
      <c r="D80" s="28" t="s">
        <v>10</v>
      </c>
      <c r="E80" s="28" t="s">
        <v>22</v>
      </c>
      <c r="F80" s="31">
        <v>15.86</v>
      </c>
      <c r="G80" s="32"/>
      <c r="H80" s="33">
        <v>146</v>
      </c>
      <c r="I80" s="34">
        <v>2315.56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092</v>
      </c>
      <c r="C81" s="23">
        <v>46092.430409699104</v>
      </c>
      <c r="D81" s="21" t="s">
        <v>10</v>
      </c>
      <c r="E81" s="21" t="s">
        <v>22</v>
      </c>
      <c r="F81" s="24">
        <v>15.86</v>
      </c>
      <c r="G81" s="25"/>
      <c r="H81" s="26">
        <v>560</v>
      </c>
      <c r="I81" s="27">
        <v>8881.6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092</v>
      </c>
      <c r="C82" s="30">
        <v>46092.431323425903</v>
      </c>
      <c r="D82" s="28" t="s">
        <v>10</v>
      </c>
      <c r="E82" s="28" t="s">
        <v>22</v>
      </c>
      <c r="F82" s="31">
        <v>15.885</v>
      </c>
      <c r="G82" s="32"/>
      <c r="H82" s="33">
        <v>2300</v>
      </c>
      <c r="I82" s="34">
        <v>36535.5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092</v>
      </c>
      <c r="C83" s="23">
        <v>46092.433999363398</v>
      </c>
      <c r="D83" s="21" t="s">
        <v>10</v>
      </c>
      <c r="E83" s="21" t="s">
        <v>22</v>
      </c>
      <c r="F83" s="24">
        <v>15.88</v>
      </c>
      <c r="G83" s="25"/>
      <c r="H83" s="26">
        <v>1163</v>
      </c>
      <c r="I83" s="27">
        <v>18468.439999999999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092</v>
      </c>
      <c r="C84" s="30">
        <v>46092.434022604197</v>
      </c>
      <c r="D84" s="28" t="s">
        <v>10</v>
      </c>
      <c r="E84" s="28" t="s">
        <v>22</v>
      </c>
      <c r="F84" s="31">
        <v>15.875</v>
      </c>
      <c r="G84" s="32"/>
      <c r="H84" s="33">
        <v>471</v>
      </c>
      <c r="I84" s="34">
        <v>7477.13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092</v>
      </c>
      <c r="C85" s="23">
        <v>46092.434022604197</v>
      </c>
      <c r="D85" s="21" t="s">
        <v>10</v>
      </c>
      <c r="E85" s="21" t="s">
        <v>22</v>
      </c>
      <c r="F85" s="24">
        <v>15.875</v>
      </c>
      <c r="G85" s="25"/>
      <c r="H85" s="26">
        <v>640</v>
      </c>
      <c r="I85" s="27">
        <v>10160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092</v>
      </c>
      <c r="C86" s="30">
        <v>46092.434022604197</v>
      </c>
      <c r="D86" s="28" t="s">
        <v>10</v>
      </c>
      <c r="E86" s="28" t="s">
        <v>22</v>
      </c>
      <c r="F86" s="31">
        <v>15.875</v>
      </c>
      <c r="G86" s="32"/>
      <c r="H86" s="33">
        <v>1114</v>
      </c>
      <c r="I86" s="34">
        <v>17684.75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092</v>
      </c>
      <c r="C87" s="23">
        <v>46092.437975092602</v>
      </c>
      <c r="D87" s="21" t="s">
        <v>10</v>
      </c>
      <c r="E87" s="21" t="s">
        <v>22</v>
      </c>
      <c r="F87" s="24">
        <v>15.835000000000001</v>
      </c>
      <c r="G87" s="25"/>
      <c r="H87" s="26">
        <v>1170</v>
      </c>
      <c r="I87" s="27">
        <v>18526.95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092</v>
      </c>
      <c r="C88" s="30">
        <v>46092.439327337997</v>
      </c>
      <c r="D88" s="28" t="s">
        <v>10</v>
      </c>
      <c r="E88" s="28" t="s">
        <v>22</v>
      </c>
      <c r="F88" s="31">
        <v>15.83</v>
      </c>
      <c r="G88" s="32"/>
      <c r="H88" s="33">
        <v>1006</v>
      </c>
      <c r="I88" s="34">
        <v>15924.98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092</v>
      </c>
      <c r="C89" s="23">
        <v>46092.440762719903</v>
      </c>
      <c r="D89" s="21" t="s">
        <v>10</v>
      </c>
      <c r="E89" s="21" t="s">
        <v>22</v>
      </c>
      <c r="F89" s="24">
        <v>15.85</v>
      </c>
      <c r="G89" s="25"/>
      <c r="H89" s="26">
        <v>1147</v>
      </c>
      <c r="I89" s="27">
        <v>18179.95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092</v>
      </c>
      <c r="C90" s="30">
        <v>46092.442498171302</v>
      </c>
      <c r="D90" s="28" t="s">
        <v>10</v>
      </c>
      <c r="E90" s="28" t="s">
        <v>22</v>
      </c>
      <c r="F90" s="31">
        <v>15.84</v>
      </c>
      <c r="G90" s="32"/>
      <c r="H90" s="33">
        <v>1085</v>
      </c>
      <c r="I90" s="34">
        <v>17186.400000000001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092</v>
      </c>
      <c r="C91" s="23">
        <v>46092.444488437497</v>
      </c>
      <c r="D91" s="21" t="s">
        <v>10</v>
      </c>
      <c r="E91" s="21" t="s">
        <v>22</v>
      </c>
      <c r="F91" s="24">
        <v>15.83</v>
      </c>
      <c r="G91" s="25"/>
      <c r="H91" s="26">
        <v>580</v>
      </c>
      <c r="I91" s="27">
        <v>9181.4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092</v>
      </c>
      <c r="C92" s="30">
        <v>46092.444488437497</v>
      </c>
      <c r="D92" s="28" t="s">
        <v>10</v>
      </c>
      <c r="E92" s="28" t="s">
        <v>22</v>
      </c>
      <c r="F92" s="31">
        <v>15.83</v>
      </c>
      <c r="G92" s="32"/>
      <c r="H92" s="33">
        <v>345</v>
      </c>
      <c r="I92" s="34">
        <v>5461.35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092</v>
      </c>
      <c r="C93" s="23">
        <v>46092.444488437497</v>
      </c>
      <c r="D93" s="21" t="s">
        <v>10</v>
      </c>
      <c r="E93" s="21" t="s">
        <v>22</v>
      </c>
      <c r="F93" s="24">
        <v>15.83</v>
      </c>
      <c r="G93" s="25"/>
      <c r="H93" s="26">
        <v>459</v>
      </c>
      <c r="I93" s="27">
        <v>7265.97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092</v>
      </c>
      <c r="C94" s="30">
        <v>46092.445538344902</v>
      </c>
      <c r="D94" s="28" t="s">
        <v>10</v>
      </c>
      <c r="E94" s="28" t="s">
        <v>22</v>
      </c>
      <c r="F94" s="31">
        <v>15.845000000000001</v>
      </c>
      <c r="G94" s="32"/>
      <c r="H94" s="33">
        <v>736</v>
      </c>
      <c r="I94" s="34">
        <v>11661.92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092</v>
      </c>
      <c r="C95" s="23">
        <v>46092.445538344902</v>
      </c>
      <c r="D95" s="21" t="s">
        <v>10</v>
      </c>
      <c r="E95" s="21" t="s">
        <v>22</v>
      </c>
      <c r="F95" s="24">
        <v>15.845000000000001</v>
      </c>
      <c r="G95" s="25"/>
      <c r="H95" s="26">
        <v>574</v>
      </c>
      <c r="I95" s="27">
        <v>9095.0300000000007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092</v>
      </c>
      <c r="C96" s="30">
        <v>46092.445721411998</v>
      </c>
      <c r="D96" s="28" t="s">
        <v>10</v>
      </c>
      <c r="E96" s="28" t="s">
        <v>22</v>
      </c>
      <c r="F96" s="31">
        <v>15.845000000000001</v>
      </c>
      <c r="G96" s="32"/>
      <c r="H96" s="33">
        <v>981</v>
      </c>
      <c r="I96" s="34">
        <v>15543.95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092</v>
      </c>
      <c r="C97" s="23">
        <v>46092.445721411998</v>
      </c>
      <c r="D97" s="21" t="s">
        <v>10</v>
      </c>
      <c r="E97" s="21" t="s">
        <v>22</v>
      </c>
      <c r="F97" s="24">
        <v>15.845000000000001</v>
      </c>
      <c r="G97" s="25"/>
      <c r="H97" s="26">
        <v>440</v>
      </c>
      <c r="I97" s="27">
        <v>6971.8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092</v>
      </c>
      <c r="C98" s="30">
        <v>46092.451194166701</v>
      </c>
      <c r="D98" s="28" t="s">
        <v>10</v>
      </c>
      <c r="E98" s="28" t="s">
        <v>22</v>
      </c>
      <c r="F98" s="31">
        <v>15.835000000000001</v>
      </c>
      <c r="G98" s="32"/>
      <c r="H98" s="33">
        <v>745</v>
      </c>
      <c r="I98" s="34">
        <v>11797.08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092</v>
      </c>
      <c r="C99" s="23">
        <v>46092.451194166701</v>
      </c>
      <c r="D99" s="21" t="s">
        <v>10</v>
      </c>
      <c r="E99" s="21" t="s">
        <v>22</v>
      </c>
      <c r="F99" s="24">
        <v>15.835000000000001</v>
      </c>
      <c r="G99" s="25"/>
      <c r="H99" s="26">
        <v>1288</v>
      </c>
      <c r="I99" s="27">
        <v>20395.48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092</v>
      </c>
      <c r="C100" s="30">
        <v>46092.454191562501</v>
      </c>
      <c r="D100" s="28" t="s">
        <v>10</v>
      </c>
      <c r="E100" s="28" t="s">
        <v>22</v>
      </c>
      <c r="F100" s="31">
        <v>15.85</v>
      </c>
      <c r="G100" s="32"/>
      <c r="H100" s="33">
        <v>2691</v>
      </c>
      <c r="I100" s="34">
        <v>42652.35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092</v>
      </c>
      <c r="C101" s="23">
        <v>46092.4585927894</v>
      </c>
      <c r="D101" s="21" t="s">
        <v>10</v>
      </c>
      <c r="E101" s="21" t="s">
        <v>22</v>
      </c>
      <c r="F101" s="24">
        <v>15.81</v>
      </c>
      <c r="G101" s="25"/>
      <c r="H101" s="26">
        <v>994</v>
      </c>
      <c r="I101" s="27">
        <v>15715.14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092</v>
      </c>
      <c r="C102" s="30">
        <v>46092.4585927894</v>
      </c>
      <c r="D102" s="28" t="s">
        <v>10</v>
      </c>
      <c r="E102" s="28" t="s">
        <v>22</v>
      </c>
      <c r="F102" s="31">
        <v>15.81</v>
      </c>
      <c r="G102" s="32"/>
      <c r="H102" s="33">
        <v>26</v>
      </c>
      <c r="I102" s="34">
        <v>411.06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092</v>
      </c>
      <c r="C103" s="23">
        <v>46092.4585927894</v>
      </c>
      <c r="D103" s="21" t="s">
        <v>10</v>
      </c>
      <c r="E103" s="21" t="s">
        <v>22</v>
      </c>
      <c r="F103" s="24">
        <v>15.81</v>
      </c>
      <c r="G103" s="25"/>
      <c r="H103" s="26">
        <v>1048</v>
      </c>
      <c r="I103" s="27">
        <v>16568.88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092</v>
      </c>
      <c r="C104" s="30">
        <v>46092.458600451399</v>
      </c>
      <c r="D104" s="28" t="s">
        <v>10</v>
      </c>
      <c r="E104" s="28" t="s">
        <v>22</v>
      </c>
      <c r="F104" s="31">
        <v>15.805</v>
      </c>
      <c r="G104" s="32"/>
      <c r="H104" s="33">
        <v>840</v>
      </c>
      <c r="I104" s="34">
        <v>13276.2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092</v>
      </c>
      <c r="C105" s="23">
        <v>46092.458600451399</v>
      </c>
      <c r="D105" s="21" t="s">
        <v>10</v>
      </c>
      <c r="E105" s="21" t="s">
        <v>22</v>
      </c>
      <c r="F105" s="24">
        <v>15.805</v>
      </c>
      <c r="G105" s="25"/>
      <c r="H105" s="26">
        <v>185</v>
      </c>
      <c r="I105" s="27">
        <v>2923.93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092</v>
      </c>
      <c r="C106" s="30">
        <v>46092.465344328702</v>
      </c>
      <c r="D106" s="28" t="s">
        <v>10</v>
      </c>
      <c r="E106" s="28" t="s">
        <v>22</v>
      </c>
      <c r="F106" s="31">
        <v>15.855</v>
      </c>
      <c r="G106" s="32"/>
      <c r="H106" s="33">
        <v>1167</v>
      </c>
      <c r="I106" s="34">
        <v>18502.79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092</v>
      </c>
      <c r="C107" s="23">
        <v>46092.466133715301</v>
      </c>
      <c r="D107" s="21" t="s">
        <v>10</v>
      </c>
      <c r="E107" s="21" t="s">
        <v>22</v>
      </c>
      <c r="F107" s="24">
        <v>15.845000000000001</v>
      </c>
      <c r="G107" s="25"/>
      <c r="H107" s="26">
        <v>348</v>
      </c>
      <c r="I107" s="27">
        <v>5514.06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092</v>
      </c>
      <c r="C108" s="30">
        <v>46092.466133715301</v>
      </c>
      <c r="D108" s="28" t="s">
        <v>10</v>
      </c>
      <c r="E108" s="28" t="s">
        <v>22</v>
      </c>
      <c r="F108" s="31">
        <v>15.845000000000001</v>
      </c>
      <c r="G108" s="32"/>
      <c r="H108" s="33">
        <v>217</v>
      </c>
      <c r="I108" s="34">
        <v>3438.37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092</v>
      </c>
      <c r="C109" s="23">
        <v>46092.466133715301</v>
      </c>
      <c r="D109" s="21" t="s">
        <v>10</v>
      </c>
      <c r="E109" s="21" t="s">
        <v>22</v>
      </c>
      <c r="F109" s="24">
        <v>15.845000000000001</v>
      </c>
      <c r="G109" s="25"/>
      <c r="H109" s="26">
        <v>196</v>
      </c>
      <c r="I109" s="27">
        <v>3105.62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092</v>
      </c>
      <c r="C110" s="30">
        <v>46092.466133715301</v>
      </c>
      <c r="D110" s="28" t="s">
        <v>10</v>
      </c>
      <c r="E110" s="28" t="s">
        <v>22</v>
      </c>
      <c r="F110" s="31">
        <v>15.845000000000001</v>
      </c>
      <c r="G110" s="32"/>
      <c r="H110" s="33">
        <v>307</v>
      </c>
      <c r="I110" s="34">
        <v>4864.42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092</v>
      </c>
      <c r="C111" s="23">
        <v>46092.466133715301</v>
      </c>
      <c r="D111" s="21" t="s">
        <v>10</v>
      </c>
      <c r="E111" s="21" t="s">
        <v>22</v>
      </c>
      <c r="F111" s="24">
        <v>15.845000000000001</v>
      </c>
      <c r="G111" s="25"/>
      <c r="H111" s="26">
        <v>280</v>
      </c>
      <c r="I111" s="27">
        <v>4436.6000000000004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092</v>
      </c>
      <c r="C112" s="30">
        <v>46092.467410289297</v>
      </c>
      <c r="D112" s="28" t="s">
        <v>10</v>
      </c>
      <c r="E112" s="28" t="s">
        <v>22</v>
      </c>
      <c r="F112" s="31">
        <v>15.83</v>
      </c>
      <c r="G112" s="32"/>
      <c r="H112" s="33">
        <v>1021</v>
      </c>
      <c r="I112" s="34">
        <v>16162.43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092</v>
      </c>
      <c r="C113" s="23">
        <v>46092.471362951401</v>
      </c>
      <c r="D113" s="21" t="s">
        <v>10</v>
      </c>
      <c r="E113" s="21" t="s">
        <v>22</v>
      </c>
      <c r="F113" s="24">
        <v>15.87</v>
      </c>
      <c r="G113" s="25"/>
      <c r="H113" s="26">
        <v>1029</v>
      </c>
      <c r="I113" s="27">
        <v>16330.23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092</v>
      </c>
      <c r="C114" s="30">
        <v>46092.472641400498</v>
      </c>
      <c r="D114" s="28" t="s">
        <v>10</v>
      </c>
      <c r="E114" s="28" t="s">
        <v>22</v>
      </c>
      <c r="F114" s="31">
        <v>15.86</v>
      </c>
      <c r="G114" s="32"/>
      <c r="H114" s="33">
        <v>3</v>
      </c>
      <c r="I114" s="34">
        <v>47.58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092</v>
      </c>
      <c r="C115" s="23">
        <v>46092.473289085698</v>
      </c>
      <c r="D115" s="21" t="s">
        <v>10</v>
      </c>
      <c r="E115" s="21" t="s">
        <v>22</v>
      </c>
      <c r="F115" s="24">
        <v>15.86</v>
      </c>
      <c r="G115" s="25"/>
      <c r="H115" s="26">
        <v>596</v>
      </c>
      <c r="I115" s="27">
        <v>9452.56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092</v>
      </c>
      <c r="C116" s="30">
        <v>46092.4732899421</v>
      </c>
      <c r="D116" s="28" t="s">
        <v>10</v>
      </c>
      <c r="E116" s="28" t="s">
        <v>22</v>
      </c>
      <c r="F116" s="31">
        <v>15.86</v>
      </c>
      <c r="G116" s="32"/>
      <c r="H116" s="33">
        <v>74</v>
      </c>
      <c r="I116" s="34">
        <v>1173.6400000000001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092</v>
      </c>
      <c r="C117" s="23">
        <v>46092.474307569399</v>
      </c>
      <c r="D117" s="21" t="s">
        <v>10</v>
      </c>
      <c r="E117" s="21" t="s">
        <v>22</v>
      </c>
      <c r="F117" s="24">
        <v>15.86</v>
      </c>
      <c r="G117" s="25"/>
      <c r="H117" s="26">
        <v>298</v>
      </c>
      <c r="I117" s="27">
        <v>4726.28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092</v>
      </c>
      <c r="C118" s="30">
        <v>46092.475079108801</v>
      </c>
      <c r="D118" s="28" t="s">
        <v>10</v>
      </c>
      <c r="E118" s="28" t="s">
        <v>22</v>
      </c>
      <c r="F118" s="31">
        <v>15.86</v>
      </c>
      <c r="G118" s="32"/>
      <c r="H118" s="33">
        <v>1074</v>
      </c>
      <c r="I118" s="34">
        <v>17033.64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092</v>
      </c>
      <c r="C119" s="23">
        <v>46092.475079108801</v>
      </c>
      <c r="D119" s="21" t="s">
        <v>10</v>
      </c>
      <c r="E119" s="21" t="s">
        <v>22</v>
      </c>
      <c r="F119" s="24">
        <v>15.86</v>
      </c>
      <c r="G119" s="25"/>
      <c r="H119" s="26">
        <v>277</v>
      </c>
      <c r="I119" s="27">
        <v>4393.22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092</v>
      </c>
      <c r="C120" s="30">
        <v>46092.475079108801</v>
      </c>
      <c r="D120" s="28" t="s">
        <v>10</v>
      </c>
      <c r="E120" s="28" t="s">
        <v>22</v>
      </c>
      <c r="F120" s="31">
        <v>15.86</v>
      </c>
      <c r="G120" s="32"/>
      <c r="H120" s="33">
        <v>824</v>
      </c>
      <c r="I120" s="34">
        <v>13068.64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092</v>
      </c>
      <c r="C121" s="23">
        <v>46092.476589027799</v>
      </c>
      <c r="D121" s="21" t="s">
        <v>10</v>
      </c>
      <c r="E121" s="21" t="s">
        <v>22</v>
      </c>
      <c r="F121" s="24">
        <v>15.855</v>
      </c>
      <c r="G121" s="25"/>
      <c r="H121" s="26">
        <v>1026</v>
      </c>
      <c r="I121" s="27">
        <v>16267.23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092</v>
      </c>
      <c r="C122" s="30">
        <v>46092.476589027799</v>
      </c>
      <c r="D122" s="28" t="s">
        <v>10</v>
      </c>
      <c r="E122" s="28" t="s">
        <v>22</v>
      </c>
      <c r="F122" s="31">
        <v>15.855</v>
      </c>
      <c r="G122" s="32"/>
      <c r="H122" s="33">
        <v>1023</v>
      </c>
      <c r="I122" s="34">
        <v>16219.67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092</v>
      </c>
      <c r="C123" s="23">
        <v>46092.480260798598</v>
      </c>
      <c r="D123" s="21" t="s">
        <v>10</v>
      </c>
      <c r="E123" s="21" t="s">
        <v>22</v>
      </c>
      <c r="F123" s="24">
        <v>15.865</v>
      </c>
      <c r="G123" s="25"/>
      <c r="H123" s="26">
        <v>977</v>
      </c>
      <c r="I123" s="27">
        <v>15500.11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092</v>
      </c>
      <c r="C124" s="30">
        <v>46092.482032974498</v>
      </c>
      <c r="D124" s="28" t="s">
        <v>10</v>
      </c>
      <c r="E124" s="28" t="s">
        <v>22</v>
      </c>
      <c r="F124" s="31">
        <v>15.885</v>
      </c>
      <c r="G124" s="32"/>
      <c r="H124" s="33">
        <v>2027</v>
      </c>
      <c r="I124" s="34">
        <v>32198.9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092</v>
      </c>
      <c r="C125" s="23">
        <v>46092.486555439798</v>
      </c>
      <c r="D125" s="21" t="s">
        <v>10</v>
      </c>
      <c r="E125" s="21" t="s">
        <v>22</v>
      </c>
      <c r="F125" s="24">
        <v>15.904999999999999</v>
      </c>
      <c r="G125" s="25"/>
      <c r="H125" s="26">
        <v>1018</v>
      </c>
      <c r="I125" s="27">
        <v>16191.29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092</v>
      </c>
      <c r="C126" s="30">
        <v>46092.488256423603</v>
      </c>
      <c r="D126" s="28" t="s">
        <v>10</v>
      </c>
      <c r="E126" s="28" t="s">
        <v>22</v>
      </c>
      <c r="F126" s="31">
        <v>15.92</v>
      </c>
      <c r="G126" s="32"/>
      <c r="H126" s="33">
        <v>1047</v>
      </c>
      <c r="I126" s="34">
        <v>16668.240000000002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092</v>
      </c>
      <c r="C127" s="23">
        <v>46092.4906257986</v>
      </c>
      <c r="D127" s="21" t="s">
        <v>10</v>
      </c>
      <c r="E127" s="21" t="s">
        <v>22</v>
      </c>
      <c r="F127" s="24">
        <v>15.92</v>
      </c>
      <c r="G127" s="25"/>
      <c r="H127" s="26">
        <v>989</v>
      </c>
      <c r="I127" s="27">
        <v>15744.88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092</v>
      </c>
      <c r="C128" s="30">
        <v>46092.492956932903</v>
      </c>
      <c r="D128" s="28" t="s">
        <v>10</v>
      </c>
      <c r="E128" s="28" t="s">
        <v>22</v>
      </c>
      <c r="F128" s="31">
        <v>15.925000000000001</v>
      </c>
      <c r="G128" s="32"/>
      <c r="H128" s="33">
        <v>1217</v>
      </c>
      <c r="I128" s="34">
        <v>19380.73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092</v>
      </c>
      <c r="C129" s="23">
        <v>46092.494697882001</v>
      </c>
      <c r="D129" s="21" t="s">
        <v>10</v>
      </c>
      <c r="E129" s="21" t="s">
        <v>22</v>
      </c>
      <c r="F129" s="24">
        <v>15.935</v>
      </c>
      <c r="G129" s="25"/>
      <c r="H129" s="26">
        <v>422</v>
      </c>
      <c r="I129" s="27">
        <v>6724.57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092</v>
      </c>
      <c r="C130" s="30">
        <v>46092.494697882001</v>
      </c>
      <c r="D130" s="28" t="s">
        <v>10</v>
      </c>
      <c r="E130" s="28" t="s">
        <v>22</v>
      </c>
      <c r="F130" s="31">
        <v>15.935</v>
      </c>
      <c r="G130" s="32"/>
      <c r="H130" s="33">
        <v>253</v>
      </c>
      <c r="I130" s="34">
        <v>4031.56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092</v>
      </c>
      <c r="C131" s="23">
        <v>46092.494698020797</v>
      </c>
      <c r="D131" s="21" t="s">
        <v>10</v>
      </c>
      <c r="E131" s="21" t="s">
        <v>22</v>
      </c>
      <c r="F131" s="24">
        <v>15.935</v>
      </c>
      <c r="G131" s="25"/>
      <c r="H131" s="26">
        <v>675</v>
      </c>
      <c r="I131" s="27">
        <v>10756.13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092</v>
      </c>
      <c r="C132" s="30">
        <v>46092.4947053125</v>
      </c>
      <c r="D132" s="28" t="s">
        <v>10</v>
      </c>
      <c r="E132" s="28" t="s">
        <v>22</v>
      </c>
      <c r="F132" s="31">
        <v>15.935</v>
      </c>
      <c r="G132" s="32"/>
      <c r="H132" s="33">
        <v>215</v>
      </c>
      <c r="I132" s="34">
        <v>3426.03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092</v>
      </c>
      <c r="C133" s="23">
        <v>46092.4947053125</v>
      </c>
      <c r="D133" s="21" t="s">
        <v>10</v>
      </c>
      <c r="E133" s="21" t="s">
        <v>22</v>
      </c>
      <c r="F133" s="24">
        <v>15.935</v>
      </c>
      <c r="G133" s="25"/>
      <c r="H133" s="26">
        <v>160</v>
      </c>
      <c r="I133" s="27">
        <v>2549.6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092</v>
      </c>
      <c r="C134" s="30">
        <v>46092.4947053125</v>
      </c>
      <c r="D134" s="28" t="s">
        <v>10</v>
      </c>
      <c r="E134" s="28" t="s">
        <v>22</v>
      </c>
      <c r="F134" s="31">
        <v>15.935</v>
      </c>
      <c r="G134" s="32"/>
      <c r="H134" s="33">
        <v>300</v>
      </c>
      <c r="I134" s="34">
        <v>4780.5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092</v>
      </c>
      <c r="C135" s="23">
        <v>46092.4947053125</v>
      </c>
      <c r="D135" s="21" t="s">
        <v>10</v>
      </c>
      <c r="E135" s="21" t="s">
        <v>22</v>
      </c>
      <c r="F135" s="24">
        <v>15.935</v>
      </c>
      <c r="G135" s="25"/>
      <c r="H135" s="26">
        <v>130</v>
      </c>
      <c r="I135" s="27">
        <v>2071.5500000000002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092</v>
      </c>
      <c r="C136" s="30">
        <v>46092.499671296297</v>
      </c>
      <c r="D136" s="28" t="s">
        <v>10</v>
      </c>
      <c r="E136" s="28" t="s">
        <v>22</v>
      </c>
      <c r="F136" s="31">
        <v>15.94</v>
      </c>
      <c r="G136" s="32"/>
      <c r="H136" s="33">
        <v>1072</v>
      </c>
      <c r="I136" s="34">
        <v>17087.68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092</v>
      </c>
      <c r="C137" s="23">
        <v>46092.500289421303</v>
      </c>
      <c r="D137" s="21" t="s">
        <v>10</v>
      </c>
      <c r="E137" s="21" t="s">
        <v>22</v>
      </c>
      <c r="F137" s="24">
        <v>15.95</v>
      </c>
      <c r="G137" s="25"/>
      <c r="H137" s="26">
        <v>1204</v>
      </c>
      <c r="I137" s="27">
        <v>19203.8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092</v>
      </c>
      <c r="C138" s="30">
        <v>46092.502486354198</v>
      </c>
      <c r="D138" s="28" t="s">
        <v>10</v>
      </c>
      <c r="E138" s="28" t="s">
        <v>22</v>
      </c>
      <c r="F138" s="31">
        <v>15.95</v>
      </c>
      <c r="G138" s="32"/>
      <c r="H138" s="33">
        <v>1108</v>
      </c>
      <c r="I138" s="34">
        <v>17672.599999999999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092</v>
      </c>
      <c r="C139" s="23">
        <v>46092.503899062503</v>
      </c>
      <c r="D139" s="21" t="s">
        <v>10</v>
      </c>
      <c r="E139" s="21" t="s">
        <v>22</v>
      </c>
      <c r="F139" s="24">
        <v>15.94</v>
      </c>
      <c r="G139" s="25"/>
      <c r="H139" s="26">
        <v>274</v>
      </c>
      <c r="I139" s="27">
        <v>4367.5600000000004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092</v>
      </c>
      <c r="C140" s="30">
        <v>46092.503899062503</v>
      </c>
      <c r="D140" s="28" t="s">
        <v>10</v>
      </c>
      <c r="E140" s="28" t="s">
        <v>22</v>
      </c>
      <c r="F140" s="31">
        <v>15.94</v>
      </c>
      <c r="G140" s="32"/>
      <c r="H140" s="33">
        <v>776</v>
      </c>
      <c r="I140" s="34">
        <v>12369.44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092</v>
      </c>
      <c r="C141" s="23">
        <v>46092.505001423597</v>
      </c>
      <c r="D141" s="21" t="s">
        <v>10</v>
      </c>
      <c r="E141" s="21" t="s">
        <v>22</v>
      </c>
      <c r="F141" s="24">
        <v>15.93</v>
      </c>
      <c r="G141" s="25"/>
      <c r="H141" s="26">
        <v>1088</v>
      </c>
      <c r="I141" s="27">
        <v>17331.84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092</v>
      </c>
      <c r="C142" s="30">
        <v>46092.509647766201</v>
      </c>
      <c r="D142" s="28" t="s">
        <v>10</v>
      </c>
      <c r="E142" s="28" t="s">
        <v>22</v>
      </c>
      <c r="F142" s="31">
        <v>15.93</v>
      </c>
      <c r="G142" s="32"/>
      <c r="H142" s="33">
        <v>258</v>
      </c>
      <c r="I142" s="34">
        <v>4109.9399999999996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092</v>
      </c>
      <c r="C143" s="23">
        <v>46092.509647766201</v>
      </c>
      <c r="D143" s="21" t="s">
        <v>10</v>
      </c>
      <c r="E143" s="21" t="s">
        <v>22</v>
      </c>
      <c r="F143" s="24">
        <v>15.93</v>
      </c>
      <c r="G143" s="25"/>
      <c r="H143" s="26">
        <v>681</v>
      </c>
      <c r="I143" s="27">
        <v>10848.33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092</v>
      </c>
      <c r="C144" s="30">
        <v>46092.511177175897</v>
      </c>
      <c r="D144" s="28" t="s">
        <v>10</v>
      </c>
      <c r="E144" s="28" t="s">
        <v>22</v>
      </c>
      <c r="F144" s="31">
        <v>15.93</v>
      </c>
      <c r="G144" s="32"/>
      <c r="H144" s="33">
        <v>976</v>
      </c>
      <c r="I144" s="34">
        <v>15547.68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092</v>
      </c>
      <c r="C145" s="23">
        <v>46092.511177175897</v>
      </c>
      <c r="D145" s="21" t="s">
        <v>10</v>
      </c>
      <c r="E145" s="21" t="s">
        <v>22</v>
      </c>
      <c r="F145" s="24">
        <v>15.94</v>
      </c>
      <c r="G145" s="25"/>
      <c r="H145" s="26">
        <v>1724</v>
      </c>
      <c r="I145" s="27">
        <v>27480.560000000001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092</v>
      </c>
      <c r="C146" s="30">
        <v>46092.516311377301</v>
      </c>
      <c r="D146" s="28" t="s">
        <v>10</v>
      </c>
      <c r="E146" s="28" t="s">
        <v>22</v>
      </c>
      <c r="F146" s="31">
        <v>15.91</v>
      </c>
      <c r="G146" s="32"/>
      <c r="H146" s="33">
        <v>1937</v>
      </c>
      <c r="I146" s="34">
        <v>30817.67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092</v>
      </c>
      <c r="C147" s="23">
        <v>46092.517170161998</v>
      </c>
      <c r="D147" s="21" t="s">
        <v>10</v>
      </c>
      <c r="E147" s="21" t="s">
        <v>22</v>
      </c>
      <c r="F147" s="24">
        <v>15.9</v>
      </c>
      <c r="G147" s="25"/>
      <c r="H147" s="26">
        <v>936</v>
      </c>
      <c r="I147" s="27">
        <v>14882.4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092</v>
      </c>
      <c r="C148" s="30">
        <v>46092.519470023202</v>
      </c>
      <c r="D148" s="28" t="s">
        <v>10</v>
      </c>
      <c r="E148" s="28" t="s">
        <v>22</v>
      </c>
      <c r="F148" s="31">
        <v>15.89</v>
      </c>
      <c r="G148" s="32"/>
      <c r="H148" s="33">
        <v>966</v>
      </c>
      <c r="I148" s="34">
        <v>15349.74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092</v>
      </c>
      <c r="C149" s="23">
        <v>46092.523481087999</v>
      </c>
      <c r="D149" s="21" t="s">
        <v>10</v>
      </c>
      <c r="E149" s="21" t="s">
        <v>22</v>
      </c>
      <c r="F149" s="24">
        <v>15.89</v>
      </c>
      <c r="G149" s="25"/>
      <c r="H149" s="26">
        <v>869</v>
      </c>
      <c r="I149" s="27">
        <v>13808.41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092</v>
      </c>
      <c r="C150" s="30">
        <v>46092.523481087999</v>
      </c>
      <c r="D150" s="28" t="s">
        <v>10</v>
      </c>
      <c r="E150" s="28" t="s">
        <v>22</v>
      </c>
      <c r="F150" s="31">
        <v>15.89</v>
      </c>
      <c r="G150" s="32"/>
      <c r="H150" s="33">
        <v>98</v>
      </c>
      <c r="I150" s="34">
        <v>1557.22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092</v>
      </c>
      <c r="C151" s="23">
        <v>46092.523625358801</v>
      </c>
      <c r="D151" s="21" t="s">
        <v>10</v>
      </c>
      <c r="E151" s="21" t="s">
        <v>22</v>
      </c>
      <c r="F151" s="24">
        <v>15.885</v>
      </c>
      <c r="G151" s="25"/>
      <c r="H151" s="26">
        <v>934</v>
      </c>
      <c r="I151" s="27">
        <v>14836.59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092</v>
      </c>
      <c r="C152" s="30">
        <v>46092.527617384301</v>
      </c>
      <c r="D152" s="28" t="s">
        <v>10</v>
      </c>
      <c r="E152" s="28" t="s">
        <v>22</v>
      </c>
      <c r="F152" s="31">
        <v>15.89</v>
      </c>
      <c r="G152" s="32"/>
      <c r="H152" s="33">
        <v>3</v>
      </c>
      <c r="I152" s="34">
        <v>47.67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092</v>
      </c>
      <c r="C153" s="23">
        <v>46092.528735786997</v>
      </c>
      <c r="D153" s="21" t="s">
        <v>10</v>
      </c>
      <c r="E153" s="21" t="s">
        <v>22</v>
      </c>
      <c r="F153" s="24">
        <v>15.904999999999999</v>
      </c>
      <c r="G153" s="25"/>
      <c r="H153" s="26">
        <v>939</v>
      </c>
      <c r="I153" s="27">
        <v>14934.8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092</v>
      </c>
      <c r="C154" s="30">
        <v>46092.530079062497</v>
      </c>
      <c r="D154" s="28" t="s">
        <v>10</v>
      </c>
      <c r="E154" s="28" t="s">
        <v>22</v>
      </c>
      <c r="F154" s="31">
        <v>15.895</v>
      </c>
      <c r="G154" s="32"/>
      <c r="H154" s="33">
        <v>953</v>
      </c>
      <c r="I154" s="34">
        <v>15147.94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092</v>
      </c>
      <c r="C155" s="23">
        <v>46092.530315844902</v>
      </c>
      <c r="D155" s="21" t="s">
        <v>10</v>
      </c>
      <c r="E155" s="21" t="s">
        <v>22</v>
      </c>
      <c r="F155" s="24">
        <v>15.885</v>
      </c>
      <c r="G155" s="25"/>
      <c r="H155" s="26">
        <v>958</v>
      </c>
      <c r="I155" s="27">
        <v>15217.83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092</v>
      </c>
      <c r="C156" s="30">
        <v>46092.534694502297</v>
      </c>
      <c r="D156" s="28" t="s">
        <v>10</v>
      </c>
      <c r="E156" s="28" t="s">
        <v>22</v>
      </c>
      <c r="F156" s="31">
        <v>15.895</v>
      </c>
      <c r="G156" s="32"/>
      <c r="H156" s="33">
        <v>644</v>
      </c>
      <c r="I156" s="34">
        <v>10236.379999999999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092</v>
      </c>
      <c r="C157" s="23">
        <v>46092.534694502297</v>
      </c>
      <c r="D157" s="21" t="s">
        <v>10</v>
      </c>
      <c r="E157" s="21" t="s">
        <v>22</v>
      </c>
      <c r="F157" s="24">
        <v>15.895</v>
      </c>
      <c r="G157" s="25"/>
      <c r="H157" s="26">
        <v>500</v>
      </c>
      <c r="I157" s="27">
        <v>7947.5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092</v>
      </c>
      <c r="C158" s="30">
        <v>46092.534694513903</v>
      </c>
      <c r="D158" s="28" t="s">
        <v>10</v>
      </c>
      <c r="E158" s="28" t="s">
        <v>22</v>
      </c>
      <c r="F158" s="31">
        <v>15.895</v>
      </c>
      <c r="G158" s="32"/>
      <c r="H158" s="33">
        <v>644</v>
      </c>
      <c r="I158" s="34">
        <v>10236.379999999999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092</v>
      </c>
      <c r="C159" s="23">
        <v>46092.534694513903</v>
      </c>
      <c r="D159" s="21" t="s">
        <v>10</v>
      </c>
      <c r="E159" s="21" t="s">
        <v>22</v>
      </c>
      <c r="F159" s="24">
        <v>15.895</v>
      </c>
      <c r="G159" s="25"/>
      <c r="H159" s="26">
        <v>226</v>
      </c>
      <c r="I159" s="27">
        <v>3592.27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092</v>
      </c>
      <c r="C160" s="30">
        <v>46092.534699583302</v>
      </c>
      <c r="D160" s="28" t="s">
        <v>10</v>
      </c>
      <c r="E160" s="28" t="s">
        <v>22</v>
      </c>
      <c r="F160" s="31">
        <v>15.885</v>
      </c>
      <c r="G160" s="32"/>
      <c r="H160" s="33">
        <v>539</v>
      </c>
      <c r="I160" s="34">
        <v>8562.02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092</v>
      </c>
      <c r="C161" s="23">
        <v>46092.534699583302</v>
      </c>
      <c r="D161" s="21" t="s">
        <v>10</v>
      </c>
      <c r="E161" s="21" t="s">
        <v>22</v>
      </c>
      <c r="F161" s="24">
        <v>15.885</v>
      </c>
      <c r="G161" s="25"/>
      <c r="H161" s="26">
        <v>175</v>
      </c>
      <c r="I161" s="27">
        <v>2779.88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092</v>
      </c>
      <c r="C162" s="30">
        <v>46092.534699583302</v>
      </c>
      <c r="D162" s="28" t="s">
        <v>10</v>
      </c>
      <c r="E162" s="28" t="s">
        <v>22</v>
      </c>
      <c r="F162" s="31">
        <v>15.885</v>
      </c>
      <c r="G162" s="32"/>
      <c r="H162" s="33">
        <v>237</v>
      </c>
      <c r="I162" s="34">
        <v>3764.75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092</v>
      </c>
      <c r="C163" s="23">
        <v>46092.540997025499</v>
      </c>
      <c r="D163" s="21" t="s">
        <v>10</v>
      </c>
      <c r="E163" s="21" t="s">
        <v>22</v>
      </c>
      <c r="F163" s="24">
        <v>15.91</v>
      </c>
      <c r="G163" s="25"/>
      <c r="H163" s="26">
        <v>2598</v>
      </c>
      <c r="I163" s="27">
        <v>41334.18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092</v>
      </c>
      <c r="C164" s="30">
        <v>46092.545838124999</v>
      </c>
      <c r="D164" s="28" t="s">
        <v>10</v>
      </c>
      <c r="E164" s="28" t="s">
        <v>22</v>
      </c>
      <c r="F164" s="31">
        <v>15.885</v>
      </c>
      <c r="G164" s="32"/>
      <c r="H164" s="33">
        <v>1063</v>
      </c>
      <c r="I164" s="34">
        <v>16885.759999999998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092</v>
      </c>
      <c r="C165" s="23">
        <v>46092.551093773101</v>
      </c>
      <c r="D165" s="21" t="s">
        <v>10</v>
      </c>
      <c r="E165" s="21" t="s">
        <v>22</v>
      </c>
      <c r="F165" s="24">
        <v>15.9</v>
      </c>
      <c r="G165" s="25"/>
      <c r="H165" s="26">
        <v>708</v>
      </c>
      <c r="I165" s="27">
        <v>11257.2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092</v>
      </c>
      <c r="C166" s="30">
        <v>46092.551093773101</v>
      </c>
      <c r="D166" s="28" t="s">
        <v>10</v>
      </c>
      <c r="E166" s="28" t="s">
        <v>22</v>
      </c>
      <c r="F166" s="31">
        <v>15.9</v>
      </c>
      <c r="G166" s="32"/>
      <c r="H166" s="33">
        <v>363</v>
      </c>
      <c r="I166" s="34">
        <v>5771.7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092</v>
      </c>
      <c r="C167" s="23">
        <v>46092.551713854198</v>
      </c>
      <c r="D167" s="21" t="s">
        <v>10</v>
      </c>
      <c r="E167" s="21" t="s">
        <v>22</v>
      </c>
      <c r="F167" s="24">
        <v>15.904999999999999</v>
      </c>
      <c r="G167" s="25"/>
      <c r="H167" s="26">
        <v>930</v>
      </c>
      <c r="I167" s="27">
        <v>14791.65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092</v>
      </c>
      <c r="C168" s="30">
        <v>46092.553117349496</v>
      </c>
      <c r="D168" s="28" t="s">
        <v>10</v>
      </c>
      <c r="E168" s="28" t="s">
        <v>22</v>
      </c>
      <c r="F168" s="31">
        <v>15.895</v>
      </c>
      <c r="G168" s="32"/>
      <c r="H168" s="33">
        <v>988</v>
      </c>
      <c r="I168" s="34">
        <v>15704.26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092</v>
      </c>
      <c r="C169" s="23">
        <v>46092.554880162003</v>
      </c>
      <c r="D169" s="21" t="s">
        <v>10</v>
      </c>
      <c r="E169" s="21" t="s">
        <v>22</v>
      </c>
      <c r="F169" s="24">
        <v>15.895</v>
      </c>
      <c r="G169" s="25"/>
      <c r="H169" s="26">
        <v>960</v>
      </c>
      <c r="I169" s="27">
        <v>15259.2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092</v>
      </c>
      <c r="C170" s="30">
        <v>46092.556402476897</v>
      </c>
      <c r="D170" s="28" t="s">
        <v>10</v>
      </c>
      <c r="E170" s="28" t="s">
        <v>22</v>
      </c>
      <c r="F170" s="31">
        <v>15.885</v>
      </c>
      <c r="G170" s="32"/>
      <c r="H170" s="33">
        <v>1025</v>
      </c>
      <c r="I170" s="34">
        <v>16282.13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092</v>
      </c>
      <c r="C171" s="23">
        <v>46092.559085717599</v>
      </c>
      <c r="D171" s="21" t="s">
        <v>10</v>
      </c>
      <c r="E171" s="21" t="s">
        <v>22</v>
      </c>
      <c r="F171" s="24">
        <v>15.895</v>
      </c>
      <c r="G171" s="25"/>
      <c r="H171" s="26">
        <v>1213</v>
      </c>
      <c r="I171" s="27">
        <v>19280.64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092</v>
      </c>
      <c r="C172" s="30">
        <v>46092.559085717599</v>
      </c>
      <c r="D172" s="28" t="s">
        <v>10</v>
      </c>
      <c r="E172" s="28" t="s">
        <v>22</v>
      </c>
      <c r="F172" s="31">
        <v>15.895</v>
      </c>
      <c r="G172" s="32"/>
      <c r="H172" s="33">
        <v>1144</v>
      </c>
      <c r="I172" s="34">
        <v>18183.88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092</v>
      </c>
      <c r="C173" s="23">
        <v>46092.563808518498</v>
      </c>
      <c r="D173" s="21" t="s">
        <v>10</v>
      </c>
      <c r="E173" s="21" t="s">
        <v>22</v>
      </c>
      <c r="F173" s="24">
        <v>15.925000000000001</v>
      </c>
      <c r="G173" s="25"/>
      <c r="H173" s="26">
        <v>712</v>
      </c>
      <c r="I173" s="27">
        <v>11338.6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092</v>
      </c>
      <c r="C174" s="30">
        <v>46092.563808518498</v>
      </c>
      <c r="D174" s="28" t="s">
        <v>10</v>
      </c>
      <c r="E174" s="28" t="s">
        <v>22</v>
      </c>
      <c r="F174" s="31">
        <v>15.925000000000001</v>
      </c>
      <c r="G174" s="32"/>
      <c r="H174" s="33">
        <v>110</v>
      </c>
      <c r="I174" s="34">
        <v>1751.75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092</v>
      </c>
      <c r="C175" s="23">
        <v>46092.563808530103</v>
      </c>
      <c r="D175" s="21" t="s">
        <v>10</v>
      </c>
      <c r="E175" s="21" t="s">
        <v>22</v>
      </c>
      <c r="F175" s="24">
        <v>15.925000000000001</v>
      </c>
      <c r="G175" s="25"/>
      <c r="H175" s="26">
        <v>228</v>
      </c>
      <c r="I175" s="27">
        <v>3630.9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092</v>
      </c>
      <c r="C176" s="30">
        <v>46092.563955127298</v>
      </c>
      <c r="D176" s="28" t="s">
        <v>10</v>
      </c>
      <c r="E176" s="28" t="s">
        <v>22</v>
      </c>
      <c r="F176" s="31">
        <v>15.92</v>
      </c>
      <c r="G176" s="32"/>
      <c r="H176" s="33">
        <v>1079</v>
      </c>
      <c r="I176" s="34">
        <v>17177.68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092</v>
      </c>
      <c r="C177" s="23">
        <v>46092.569858645802</v>
      </c>
      <c r="D177" s="21" t="s">
        <v>10</v>
      </c>
      <c r="E177" s="21" t="s">
        <v>22</v>
      </c>
      <c r="F177" s="24">
        <v>15.91</v>
      </c>
      <c r="G177" s="25"/>
      <c r="H177" s="26">
        <v>317</v>
      </c>
      <c r="I177" s="27">
        <v>5043.47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092</v>
      </c>
      <c r="C178" s="30">
        <v>46092.569858668998</v>
      </c>
      <c r="D178" s="28" t="s">
        <v>10</v>
      </c>
      <c r="E178" s="28" t="s">
        <v>22</v>
      </c>
      <c r="F178" s="31">
        <v>15.91</v>
      </c>
      <c r="G178" s="32"/>
      <c r="H178" s="33">
        <v>320</v>
      </c>
      <c r="I178" s="34">
        <v>5091.2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092</v>
      </c>
      <c r="C179" s="23">
        <v>46092.569858668998</v>
      </c>
      <c r="D179" s="21" t="s">
        <v>10</v>
      </c>
      <c r="E179" s="21" t="s">
        <v>22</v>
      </c>
      <c r="F179" s="24">
        <v>15.91</v>
      </c>
      <c r="G179" s="25"/>
      <c r="H179" s="26">
        <v>377</v>
      </c>
      <c r="I179" s="27">
        <v>5998.07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092</v>
      </c>
      <c r="C180" s="30">
        <v>46092.571201493098</v>
      </c>
      <c r="D180" s="28" t="s">
        <v>10</v>
      </c>
      <c r="E180" s="28" t="s">
        <v>22</v>
      </c>
      <c r="F180" s="31">
        <v>15.895</v>
      </c>
      <c r="G180" s="32"/>
      <c r="H180" s="33">
        <v>183</v>
      </c>
      <c r="I180" s="34">
        <v>2908.79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092</v>
      </c>
      <c r="C181" s="23">
        <v>46092.571201493098</v>
      </c>
      <c r="D181" s="21" t="s">
        <v>10</v>
      </c>
      <c r="E181" s="21" t="s">
        <v>22</v>
      </c>
      <c r="F181" s="24">
        <v>15.895</v>
      </c>
      <c r="G181" s="25"/>
      <c r="H181" s="26">
        <v>849</v>
      </c>
      <c r="I181" s="27">
        <v>13494.86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092</v>
      </c>
      <c r="C182" s="30">
        <v>46092.5731139005</v>
      </c>
      <c r="D182" s="28" t="s">
        <v>10</v>
      </c>
      <c r="E182" s="28" t="s">
        <v>22</v>
      </c>
      <c r="F182" s="31">
        <v>15.89</v>
      </c>
      <c r="G182" s="32"/>
      <c r="H182" s="33">
        <v>497</v>
      </c>
      <c r="I182" s="34">
        <v>7897.33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092</v>
      </c>
      <c r="C183" s="23">
        <v>46092.573298599498</v>
      </c>
      <c r="D183" s="21" t="s">
        <v>10</v>
      </c>
      <c r="E183" s="21" t="s">
        <v>22</v>
      </c>
      <c r="F183" s="24">
        <v>15.885</v>
      </c>
      <c r="G183" s="25"/>
      <c r="H183" s="26">
        <v>643</v>
      </c>
      <c r="I183" s="27">
        <v>10214.06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092</v>
      </c>
      <c r="C184" s="30">
        <v>46092.575606458297</v>
      </c>
      <c r="D184" s="28" t="s">
        <v>10</v>
      </c>
      <c r="E184" s="28" t="s">
        <v>22</v>
      </c>
      <c r="F184" s="31">
        <v>15.88</v>
      </c>
      <c r="G184" s="32"/>
      <c r="H184" s="33">
        <v>449</v>
      </c>
      <c r="I184" s="34">
        <v>7130.12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092</v>
      </c>
      <c r="C185" s="23">
        <v>46092.575606458297</v>
      </c>
      <c r="D185" s="21" t="s">
        <v>10</v>
      </c>
      <c r="E185" s="21" t="s">
        <v>22</v>
      </c>
      <c r="F185" s="24">
        <v>15.88</v>
      </c>
      <c r="G185" s="25"/>
      <c r="H185" s="26">
        <v>749</v>
      </c>
      <c r="I185" s="27">
        <v>11894.12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092</v>
      </c>
      <c r="C186" s="30">
        <v>46092.576657349498</v>
      </c>
      <c r="D186" s="28" t="s">
        <v>10</v>
      </c>
      <c r="E186" s="28" t="s">
        <v>22</v>
      </c>
      <c r="F186" s="31">
        <v>15.87</v>
      </c>
      <c r="G186" s="32"/>
      <c r="H186" s="33">
        <v>2180</v>
      </c>
      <c r="I186" s="34">
        <v>34596.6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092</v>
      </c>
      <c r="C187" s="23">
        <v>46092.5786778357</v>
      </c>
      <c r="D187" s="21" t="s">
        <v>10</v>
      </c>
      <c r="E187" s="21" t="s">
        <v>22</v>
      </c>
      <c r="F187" s="24">
        <v>15.875</v>
      </c>
      <c r="G187" s="25"/>
      <c r="H187" s="26">
        <v>1014</v>
      </c>
      <c r="I187" s="27">
        <v>16097.25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092</v>
      </c>
      <c r="C188" s="30">
        <v>46092.583391655098</v>
      </c>
      <c r="D188" s="28" t="s">
        <v>10</v>
      </c>
      <c r="E188" s="28" t="s">
        <v>22</v>
      </c>
      <c r="F188" s="31">
        <v>15.885</v>
      </c>
      <c r="G188" s="32"/>
      <c r="H188" s="33">
        <v>2007</v>
      </c>
      <c r="I188" s="34">
        <v>31881.200000000001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092</v>
      </c>
      <c r="C189" s="23">
        <v>46092.588159699102</v>
      </c>
      <c r="D189" s="21" t="s">
        <v>10</v>
      </c>
      <c r="E189" s="21" t="s">
        <v>22</v>
      </c>
      <c r="F189" s="24">
        <v>15.925000000000001</v>
      </c>
      <c r="G189" s="25"/>
      <c r="H189" s="26">
        <v>2312</v>
      </c>
      <c r="I189" s="27">
        <v>36818.6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092</v>
      </c>
      <c r="C190" s="30">
        <v>46092.588159699102</v>
      </c>
      <c r="D190" s="28" t="s">
        <v>10</v>
      </c>
      <c r="E190" s="28" t="s">
        <v>22</v>
      </c>
      <c r="F190" s="31">
        <v>15.925000000000001</v>
      </c>
      <c r="G190" s="32"/>
      <c r="H190" s="33">
        <v>718</v>
      </c>
      <c r="I190" s="34">
        <v>11434.15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092</v>
      </c>
      <c r="C191" s="23">
        <v>46092.593881840301</v>
      </c>
      <c r="D191" s="21" t="s">
        <v>10</v>
      </c>
      <c r="E191" s="21" t="s">
        <v>22</v>
      </c>
      <c r="F191" s="24">
        <v>15.875</v>
      </c>
      <c r="G191" s="25"/>
      <c r="H191" s="26">
        <v>591</v>
      </c>
      <c r="I191" s="27">
        <v>9382.1299999999992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092</v>
      </c>
      <c r="C192" s="30">
        <v>46092.593881840301</v>
      </c>
      <c r="D192" s="28" t="s">
        <v>10</v>
      </c>
      <c r="E192" s="28" t="s">
        <v>22</v>
      </c>
      <c r="F192" s="31">
        <v>15.875</v>
      </c>
      <c r="G192" s="32"/>
      <c r="H192" s="33">
        <v>490</v>
      </c>
      <c r="I192" s="34">
        <v>7778.75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092</v>
      </c>
      <c r="C193" s="23">
        <v>46092.596158125001</v>
      </c>
      <c r="D193" s="21" t="s">
        <v>10</v>
      </c>
      <c r="E193" s="21" t="s">
        <v>22</v>
      </c>
      <c r="F193" s="24">
        <v>15.9</v>
      </c>
      <c r="G193" s="25"/>
      <c r="H193" s="26">
        <v>126</v>
      </c>
      <c r="I193" s="27">
        <v>2003.4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092</v>
      </c>
      <c r="C194" s="30">
        <v>46092.596158125001</v>
      </c>
      <c r="D194" s="28" t="s">
        <v>10</v>
      </c>
      <c r="E194" s="28" t="s">
        <v>22</v>
      </c>
      <c r="F194" s="31">
        <v>15.9</v>
      </c>
      <c r="G194" s="32"/>
      <c r="H194" s="33">
        <v>463</v>
      </c>
      <c r="I194" s="34">
        <v>7361.7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092</v>
      </c>
      <c r="C195" s="23">
        <v>46092.596158125001</v>
      </c>
      <c r="D195" s="21" t="s">
        <v>10</v>
      </c>
      <c r="E195" s="21" t="s">
        <v>22</v>
      </c>
      <c r="F195" s="24">
        <v>15.9</v>
      </c>
      <c r="G195" s="25"/>
      <c r="H195" s="26">
        <v>366</v>
      </c>
      <c r="I195" s="27">
        <v>5819.4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092</v>
      </c>
      <c r="C196" s="30">
        <v>46092.596158125001</v>
      </c>
      <c r="D196" s="28" t="s">
        <v>10</v>
      </c>
      <c r="E196" s="28" t="s">
        <v>22</v>
      </c>
      <c r="F196" s="31">
        <v>15.9</v>
      </c>
      <c r="G196" s="32"/>
      <c r="H196" s="33">
        <v>184</v>
      </c>
      <c r="I196" s="34">
        <v>2925.6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092</v>
      </c>
      <c r="C197" s="23">
        <v>46092.5961582292</v>
      </c>
      <c r="D197" s="21" t="s">
        <v>10</v>
      </c>
      <c r="E197" s="21" t="s">
        <v>22</v>
      </c>
      <c r="F197" s="24">
        <v>15.9</v>
      </c>
      <c r="G197" s="25"/>
      <c r="H197" s="26">
        <v>932</v>
      </c>
      <c r="I197" s="27">
        <v>14818.8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092</v>
      </c>
      <c r="C198" s="30">
        <v>46092.599267870399</v>
      </c>
      <c r="D198" s="28" t="s">
        <v>10</v>
      </c>
      <c r="E198" s="28" t="s">
        <v>22</v>
      </c>
      <c r="F198" s="31">
        <v>15.914999999999999</v>
      </c>
      <c r="G198" s="32"/>
      <c r="H198" s="33">
        <v>962</v>
      </c>
      <c r="I198" s="34">
        <v>15310.23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092</v>
      </c>
      <c r="C199" s="23">
        <v>46092.599594085703</v>
      </c>
      <c r="D199" s="21" t="s">
        <v>10</v>
      </c>
      <c r="E199" s="21" t="s">
        <v>22</v>
      </c>
      <c r="F199" s="24">
        <v>15.904999999999999</v>
      </c>
      <c r="G199" s="25"/>
      <c r="H199" s="26">
        <v>891</v>
      </c>
      <c r="I199" s="27">
        <v>14171.36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092</v>
      </c>
      <c r="C200" s="30">
        <v>46092.599594085703</v>
      </c>
      <c r="D200" s="28" t="s">
        <v>10</v>
      </c>
      <c r="E200" s="28" t="s">
        <v>22</v>
      </c>
      <c r="F200" s="31">
        <v>15.904999999999999</v>
      </c>
      <c r="G200" s="32"/>
      <c r="H200" s="33">
        <v>126</v>
      </c>
      <c r="I200" s="34">
        <v>2004.03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092</v>
      </c>
      <c r="C201" s="23">
        <v>46092.6038000232</v>
      </c>
      <c r="D201" s="21" t="s">
        <v>10</v>
      </c>
      <c r="E201" s="21" t="s">
        <v>22</v>
      </c>
      <c r="F201" s="24">
        <v>15.95</v>
      </c>
      <c r="G201" s="25"/>
      <c r="H201" s="26">
        <v>335</v>
      </c>
      <c r="I201" s="27">
        <v>5343.25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092</v>
      </c>
      <c r="C202" s="30">
        <v>46092.6038000232</v>
      </c>
      <c r="D202" s="28" t="s">
        <v>10</v>
      </c>
      <c r="E202" s="28" t="s">
        <v>22</v>
      </c>
      <c r="F202" s="31">
        <v>15.95</v>
      </c>
      <c r="G202" s="32"/>
      <c r="H202" s="33">
        <v>288</v>
      </c>
      <c r="I202" s="34">
        <v>4593.6000000000004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092</v>
      </c>
      <c r="C203" s="23">
        <v>46092.6038000232</v>
      </c>
      <c r="D203" s="21" t="s">
        <v>10</v>
      </c>
      <c r="E203" s="21" t="s">
        <v>22</v>
      </c>
      <c r="F203" s="24">
        <v>15.95</v>
      </c>
      <c r="G203" s="25"/>
      <c r="H203" s="26">
        <v>367</v>
      </c>
      <c r="I203" s="27">
        <v>5853.65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092</v>
      </c>
      <c r="C204" s="30">
        <v>46092.604236724503</v>
      </c>
      <c r="D204" s="28" t="s">
        <v>10</v>
      </c>
      <c r="E204" s="28" t="s">
        <v>22</v>
      </c>
      <c r="F204" s="31">
        <v>15.94</v>
      </c>
      <c r="G204" s="32"/>
      <c r="H204" s="33">
        <v>1072</v>
      </c>
      <c r="I204" s="34">
        <v>17087.68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092</v>
      </c>
      <c r="C205" s="23">
        <v>46092.604236724503</v>
      </c>
      <c r="D205" s="21" t="s">
        <v>10</v>
      </c>
      <c r="E205" s="21" t="s">
        <v>22</v>
      </c>
      <c r="F205" s="24">
        <v>15.94</v>
      </c>
      <c r="G205" s="25"/>
      <c r="H205" s="26">
        <v>1077</v>
      </c>
      <c r="I205" s="27">
        <v>17167.38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092</v>
      </c>
      <c r="C206" s="30">
        <v>46092.608887083297</v>
      </c>
      <c r="D206" s="28" t="s">
        <v>10</v>
      </c>
      <c r="E206" s="28" t="s">
        <v>22</v>
      </c>
      <c r="F206" s="31">
        <v>15.935</v>
      </c>
      <c r="G206" s="32"/>
      <c r="H206" s="33">
        <v>1445</v>
      </c>
      <c r="I206" s="34">
        <v>23026.080000000002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092</v>
      </c>
      <c r="C207" s="23">
        <v>46092.608887083297</v>
      </c>
      <c r="D207" s="21" t="s">
        <v>10</v>
      </c>
      <c r="E207" s="21" t="s">
        <v>22</v>
      </c>
      <c r="F207" s="24">
        <v>15.935</v>
      </c>
      <c r="G207" s="25"/>
      <c r="H207" s="26">
        <v>491</v>
      </c>
      <c r="I207" s="27">
        <v>7824.09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092</v>
      </c>
      <c r="C208" s="30">
        <v>46092.608887083297</v>
      </c>
      <c r="D208" s="28" t="s">
        <v>10</v>
      </c>
      <c r="E208" s="28" t="s">
        <v>22</v>
      </c>
      <c r="F208" s="31">
        <v>15.935</v>
      </c>
      <c r="G208" s="32"/>
      <c r="H208" s="33">
        <v>533</v>
      </c>
      <c r="I208" s="34">
        <v>8493.36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092</v>
      </c>
      <c r="C209" s="23">
        <v>46092.611880196797</v>
      </c>
      <c r="D209" s="21" t="s">
        <v>10</v>
      </c>
      <c r="E209" s="21" t="s">
        <v>22</v>
      </c>
      <c r="F209" s="24">
        <v>15.95</v>
      </c>
      <c r="G209" s="25"/>
      <c r="H209" s="26">
        <v>320</v>
      </c>
      <c r="I209" s="27">
        <v>5104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092</v>
      </c>
      <c r="C210" s="30">
        <v>46092.611880196797</v>
      </c>
      <c r="D210" s="28" t="s">
        <v>10</v>
      </c>
      <c r="E210" s="28" t="s">
        <v>22</v>
      </c>
      <c r="F210" s="31">
        <v>15.95</v>
      </c>
      <c r="G210" s="32"/>
      <c r="H210" s="33">
        <v>320</v>
      </c>
      <c r="I210" s="34">
        <v>5104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092</v>
      </c>
      <c r="C211" s="23">
        <v>46092.611880196797</v>
      </c>
      <c r="D211" s="21" t="s">
        <v>10</v>
      </c>
      <c r="E211" s="21" t="s">
        <v>22</v>
      </c>
      <c r="F211" s="24">
        <v>15.95</v>
      </c>
      <c r="G211" s="25"/>
      <c r="H211" s="26">
        <v>200</v>
      </c>
      <c r="I211" s="27">
        <v>3190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092</v>
      </c>
      <c r="C212" s="30">
        <v>46092.611880196797</v>
      </c>
      <c r="D212" s="28" t="s">
        <v>10</v>
      </c>
      <c r="E212" s="28" t="s">
        <v>22</v>
      </c>
      <c r="F212" s="31">
        <v>15.95</v>
      </c>
      <c r="G212" s="32"/>
      <c r="H212" s="33">
        <v>1080</v>
      </c>
      <c r="I212" s="34">
        <v>17226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092</v>
      </c>
      <c r="C213" s="23">
        <v>46092.615377661998</v>
      </c>
      <c r="D213" s="21" t="s">
        <v>10</v>
      </c>
      <c r="E213" s="21" t="s">
        <v>22</v>
      </c>
      <c r="F213" s="24">
        <v>15.93</v>
      </c>
      <c r="G213" s="25"/>
      <c r="H213" s="26">
        <v>1139</v>
      </c>
      <c r="I213" s="27">
        <v>18144.27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092</v>
      </c>
      <c r="C214" s="30">
        <v>46092.6164046181</v>
      </c>
      <c r="D214" s="28" t="s">
        <v>10</v>
      </c>
      <c r="E214" s="28" t="s">
        <v>22</v>
      </c>
      <c r="F214" s="31">
        <v>15.92</v>
      </c>
      <c r="G214" s="32"/>
      <c r="H214" s="33">
        <v>643</v>
      </c>
      <c r="I214" s="34">
        <v>10236.56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092</v>
      </c>
      <c r="C215" s="23">
        <v>46092.616756469899</v>
      </c>
      <c r="D215" s="21" t="s">
        <v>10</v>
      </c>
      <c r="E215" s="21" t="s">
        <v>22</v>
      </c>
      <c r="F215" s="24">
        <v>15.914999999999999</v>
      </c>
      <c r="G215" s="25"/>
      <c r="H215" s="26">
        <v>2344</v>
      </c>
      <c r="I215" s="27">
        <v>37304.76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092</v>
      </c>
      <c r="C216" s="30">
        <v>46092.620633483799</v>
      </c>
      <c r="D216" s="28" t="s">
        <v>10</v>
      </c>
      <c r="E216" s="28" t="s">
        <v>22</v>
      </c>
      <c r="F216" s="31">
        <v>15.935</v>
      </c>
      <c r="G216" s="32"/>
      <c r="H216" s="33">
        <v>72</v>
      </c>
      <c r="I216" s="34">
        <v>1147.32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092</v>
      </c>
      <c r="C217" s="23">
        <v>46092.620633483799</v>
      </c>
      <c r="D217" s="21" t="s">
        <v>10</v>
      </c>
      <c r="E217" s="21" t="s">
        <v>22</v>
      </c>
      <c r="F217" s="24">
        <v>15.935</v>
      </c>
      <c r="G217" s="25"/>
      <c r="H217" s="26">
        <v>2987</v>
      </c>
      <c r="I217" s="27">
        <v>47597.85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092</v>
      </c>
      <c r="C218" s="30">
        <v>46092.622022291704</v>
      </c>
      <c r="D218" s="28" t="s">
        <v>10</v>
      </c>
      <c r="E218" s="28" t="s">
        <v>22</v>
      </c>
      <c r="F218" s="31">
        <v>15.92</v>
      </c>
      <c r="G218" s="32"/>
      <c r="H218" s="33">
        <v>241</v>
      </c>
      <c r="I218" s="34">
        <v>3836.72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092</v>
      </c>
      <c r="C219" s="23">
        <v>46092.622022291704</v>
      </c>
      <c r="D219" s="21" t="s">
        <v>10</v>
      </c>
      <c r="E219" s="21" t="s">
        <v>22</v>
      </c>
      <c r="F219" s="24">
        <v>15.92</v>
      </c>
      <c r="G219" s="25"/>
      <c r="H219" s="26">
        <v>925</v>
      </c>
      <c r="I219" s="27">
        <v>14726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092</v>
      </c>
      <c r="C220" s="30">
        <v>46092.625723865698</v>
      </c>
      <c r="D220" s="28" t="s">
        <v>10</v>
      </c>
      <c r="E220" s="28" t="s">
        <v>22</v>
      </c>
      <c r="F220" s="31">
        <v>15.994999999999999</v>
      </c>
      <c r="G220" s="32"/>
      <c r="H220" s="33">
        <v>198</v>
      </c>
      <c r="I220" s="34">
        <v>3167.01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092</v>
      </c>
      <c r="C221" s="23">
        <v>46092.625723865698</v>
      </c>
      <c r="D221" s="21" t="s">
        <v>10</v>
      </c>
      <c r="E221" s="21" t="s">
        <v>22</v>
      </c>
      <c r="F221" s="24">
        <v>15.994999999999999</v>
      </c>
      <c r="G221" s="25"/>
      <c r="H221" s="26">
        <v>927</v>
      </c>
      <c r="I221" s="27">
        <v>14827.37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092</v>
      </c>
      <c r="C222" s="30">
        <v>46092.625748414401</v>
      </c>
      <c r="D222" s="28" t="s">
        <v>10</v>
      </c>
      <c r="E222" s="28" t="s">
        <v>22</v>
      </c>
      <c r="F222" s="31">
        <v>15.99</v>
      </c>
      <c r="G222" s="32"/>
      <c r="H222" s="33">
        <v>1175</v>
      </c>
      <c r="I222" s="34">
        <v>18788.25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092</v>
      </c>
      <c r="C223" s="23">
        <v>46092.630584386599</v>
      </c>
      <c r="D223" s="21" t="s">
        <v>10</v>
      </c>
      <c r="E223" s="21" t="s">
        <v>22</v>
      </c>
      <c r="F223" s="24">
        <v>15.975</v>
      </c>
      <c r="G223" s="25"/>
      <c r="H223" s="26">
        <v>1610</v>
      </c>
      <c r="I223" s="27">
        <v>25719.75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092</v>
      </c>
      <c r="C224" s="30">
        <v>46092.6328527199</v>
      </c>
      <c r="D224" s="28" t="s">
        <v>10</v>
      </c>
      <c r="E224" s="28" t="s">
        <v>22</v>
      </c>
      <c r="F224" s="31">
        <v>15.965</v>
      </c>
      <c r="G224" s="32"/>
      <c r="H224" s="33">
        <v>113</v>
      </c>
      <c r="I224" s="34">
        <v>1804.05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092</v>
      </c>
      <c r="C225" s="23">
        <v>46092.632860937498</v>
      </c>
      <c r="D225" s="21" t="s">
        <v>10</v>
      </c>
      <c r="E225" s="21" t="s">
        <v>22</v>
      </c>
      <c r="F225" s="24">
        <v>15.965</v>
      </c>
      <c r="G225" s="25"/>
      <c r="H225" s="26">
        <v>1276</v>
      </c>
      <c r="I225" s="27">
        <v>20371.34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092</v>
      </c>
      <c r="C226" s="30">
        <v>46092.633755555602</v>
      </c>
      <c r="D226" s="28" t="s">
        <v>10</v>
      </c>
      <c r="E226" s="28" t="s">
        <v>22</v>
      </c>
      <c r="F226" s="31">
        <v>15.955</v>
      </c>
      <c r="G226" s="32"/>
      <c r="H226" s="33">
        <v>959</v>
      </c>
      <c r="I226" s="34">
        <v>15300.85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092</v>
      </c>
      <c r="C227" s="23">
        <v>46092.636289953698</v>
      </c>
      <c r="D227" s="21" t="s">
        <v>10</v>
      </c>
      <c r="E227" s="21" t="s">
        <v>22</v>
      </c>
      <c r="F227" s="24">
        <v>15.975</v>
      </c>
      <c r="G227" s="25"/>
      <c r="H227" s="26">
        <v>1077</v>
      </c>
      <c r="I227" s="27">
        <v>17205.080000000002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092</v>
      </c>
      <c r="C228" s="30">
        <v>46092.6379226852</v>
      </c>
      <c r="D228" s="28" t="s">
        <v>10</v>
      </c>
      <c r="E228" s="28" t="s">
        <v>22</v>
      </c>
      <c r="F228" s="31">
        <v>15.97</v>
      </c>
      <c r="G228" s="32"/>
      <c r="H228" s="33">
        <v>297</v>
      </c>
      <c r="I228" s="34">
        <v>4743.09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092</v>
      </c>
      <c r="C229" s="23">
        <v>46092.6379226852</v>
      </c>
      <c r="D229" s="21" t="s">
        <v>10</v>
      </c>
      <c r="E229" s="21" t="s">
        <v>22</v>
      </c>
      <c r="F229" s="24">
        <v>15.97</v>
      </c>
      <c r="G229" s="25"/>
      <c r="H229" s="26">
        <v>638</v>
      </c>
      <c r="I229" s="27">
        <v>10188.86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092</v>
      </c>
      <c r="C230" s="30">
        <v>46092.6379226852</v>
      </c>
      <c r="D230" s="28" t="s">
        <v>10</v>
      </c>
      <c r="E230" s="28" t="s">
        <v>22</v>
      </c>
      <c r="F230" s="31">
        <v>15.97</v>
      </c>
      <c r="G230" s="32"/>
      <c r="H230" s="33">
        <v>190</v>
      </c>
      <c r="I230" s="34">
        <v>3034.3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092</v>
      </c>
      <c r="C231" s="23">
        <v>46092.639184814798</v>
      </c>
      <c r="D231" s="21" t="s">
        <v>10</v>
      </c>
      <c r="E231" s="21" t="s">
        <v>22</v>
      </c>
      <c r="F231" s="24">
        <v>15.97</v>
      </c>
      <c r="G231" s="25"/>
      <c r="H231" s="26">
        <v>1053</v>
      </c>
      <c r="I231" s="27">
        <v>16816.41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092</v>
      </c>
      <c r="C232" s="30">
        <v>46092.640825601899</v>
      </c>
      <c r="D232" s="28" t="s">
        <v>10</v>
      </c>
      <c r="E232" s="28" t="s">
        <v>22</v>
      </c>
      <c r="F232" s="31">
        <v>15.97</v>
      </c>
      <c r="G232" s="32"/>
      <c r="H232" s="33">
        <v>1025</v>
      </c>
      <c r="I232" s="34">
        <v>16369.25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092</v>
      </c>
      <c r="C233" s="23">
        <v>46092.641604189797</v>
      </c>
      <c r="D233" s="21" t="s">
        <v>10</v>
      </c>
      <c r="E233" s="21" t="s">
        <v>22</v>
      </c>
      <c r="F233" s="24">
        <v>15.955</v>
      </c>
      <c r="G233" s="25"/>
      <c r="H233" s="26">
        <v>57</v>
      </c>
      <c r="I233" s="27">
        <v>909.44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092</v>
      </c>
      <c r="C234" s="30">
        <v>46092.641625393502</v>
      </c>
      <c r="D234" s="28" t="s">
        <v>10</v>
      </c>
      <c r="E234" s="28" t="s">
        <v>22</v>
      </c>
      <c r="F234" s="31">
        <v>15.955</v>
      </c>
      <c r="G234" s="32"/>
      <c r="H234" s="33">
        <v>166</v>
      </c>
      <c r="I234" s="34">
        <v>2648.53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092</v>
      </c>
      <c r="C235" s="23">
        <v>46092.641625393502</v>
      </c>
      <c r="D235" s="21" t="s">
        <v>10</v>
      </c>
      <c r="E235" s="21" t="s">
        <v>22</v>
      </c>
      <c r="F235" s="24">
        <v>15.955</v>
      </c>
      <c r="G235" s="25"/>
      <c r="H235" s="26">
        <v>970</v>
      </c>
      <c r="I235" s="27">
        <v>15476.35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092</v>
      </c>
      <c r="C236" s="30">
        <v>46092.643920046299</v>
      </c>
      <c r="D236" s="28" t="s">
        <v>10</v>
      </c>
      <c r="E236" s="28" t="s">
        <v>22</v>
      </c>
      <c r="F236" s="31">
        <v>15.925000000000001</v>
      </c>
      <c r="G236" s="32"/>
      <c r="H236" s="33">
        <v>1213</v>
      </c>
      <c r="I236" s="34">
        <v>19317.03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092</v>
      </c>
      <c r="C237" s="23">
        <v>46092.645837719901</v>
      </c>
      <c r="D237" s="21" t="s">
        <v>10</v>
      </c>
      <c r="E237" s="21" t="s">
        <v>22</v>
      </c>
      <c r="F237" s="24">
        <v>15.935</v>
      </c>
      <c r="G237" s="25"/>
      <c r="H237" s="26">
        <v>1147</v>
      </c>
      <c r="I237" s="27">
        <v>18277.45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092</v>
      </c>
      <c r="C238" s="30">
        <v>46092.647592581001</v>
      </c>
      <c r="D238" s="28" t="s">
        <v>10</v>
      </c>
      <c r="E238" s="28" t="s">
        <v>22</v>
      </c>
      <c r="F238" s="31">
        <v>15.95</v>
      </c>
      <c r="G238" s="32"/>
      <c r="H238" s="33">
        <v>1246</v>
      </c>
      <c r="I238" s="34">
        <v>19873.7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092</v>
      </c>
      <c r="C239" s="23">
        <v>46092.6485679861</v>
      </c>
      <c r="D239" s="21" t="s">
        <v>10</v>
      </c>
      <c r="E239" s="21" t="s">
        <v>22</v>
      </c>
      <c r="F239" s="24">
        <v>15.95</v>
      </c>
      <c r="G239" s="25"/>
      <c r="H239" s="26">
        <v>2474</v>
      </c>
      <c r="I239" s="27">
        <v>39460.300000000003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092</v>
      </c>
      <c r="C240" s="30">
        <v>46092.648792986103</v>
      </c>
      <c r="D240" s="28" t="s">
        <v>10</v>
      </c>
      <c r="E240" s="28" t="s">
        <v>22</v>
      </c>
      <c r="F240" s="31">
        <v>15.95</v>
      </c>
      <c r="G240" s="32"/>
      <c r="H240" s="33">
        <v>1295</v>
      </c>
      <c r="I240" s="34">
        <v>20655.25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092</v>
      </c>
      <c r="C241" s="23">
        <v>46092.653815335703</v>
      </c>
      <c r="D241" s="21" t="s">
        <v>10</v>
      </c>
      <c r="E241" s="21" t="s">
        <v>22</v>
      </c>
      <c r="F241" s="24">
        <v>15.99</v>
      </c>
      <c r="G241" s="25"/>
      <c r="H241" s="26">
        <v>1233</v>
      </c>
      <c r="I241" s="27">
        <v>19715.669999999998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092</v>
      </c>
      <c r="C242" s="30">
        <v>46092.654825775498</v>
      </c>
      <c r="D242" s="28" t="s">
        <v>10</v>
      </c>
      <c r="E242" s="28" t="s">
        <v>22</v>
      </c>
      <c r="F242" s="31">
        <v>15.99</v>
      </c>
      <c r="G242" s="32"/>
      <c r="H242" s="33">
        <v>1214</v>
      </c>
      <c r="I242" s="34">
        <v>19411.86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092</v>
      </c>
      <c r="C243" s="23">
        <v>46092.654825775498</v>
      </c>
      <c r="D243" s="21" t="s">
        <v>10</v>
      </c>
      <c r="E243" s="21" t="s">
        <v>22</v>
      </c>
      <c r="F243" s="24">
        <v>15.99</v>
      </c>
      <c r="G243" s="25"/>
      <c r="H243" s="26">
        <v>1214</v>
      </c>
      <c r="I243" s="27">
        <v>19411.86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092</v>
      </c>
      <c r="C244" s="30">
        <v>46092.654825775498</v>
      </c>
      <c r="D244" s="28" t="s">
        <v>10</v>
      </c>
      <c r="E244" s="28" t="s">
        <v>22</v>
      </c>
      <c r="F244" s="31">
        <v>15.99</v>
      </c>
      <c r="G244" s="32"/>
      <c r="H244" s="33">
        <v>30</v>
      </c>
      <c r="I244" s="34">
        <v>479.7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092</v>
      </c>
      <c r="C245" s="23">
        <v>46092.654825775498</v>
      </c>
      <c r="D245" s="21" t="s">
        <v>10</v>
      </c>
      <c r="E245" s="21" t="s">
        <v>22</v>
      </c>
      <c r="F245" s="24">
        <v>15.99</v>
      </c>
      <c r="G245" s="25"/>
      <c r="H245" s="26">
        <v>212</v>
      </c>
      <c r="I245" s="27">
        <v>3389.88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092</v>
      </c>
      <c r="C246" s="30">
        <v>46092.659713854198</v>
      </c>
      <c r="D246" s="28" t="s">
        <v>10</v>
      </c>
      <c r="E246" s="28" t="s">
        <v>22</v>
      </c>
      <c r="F246" s="31">
        <v>16.015000000000001</v>
      </c>
      <c r="G246" s="32"/>
      <c r="H246" s="33">
        <v>723</v>
      </c>
      <c r="I246" s="34">
        <v>11578.85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092</v>
      </c>
      <c r="C247" s="23">
        <v>46092.659762314797</v>
      </c>
      <c r="D247" s="21" t="s">
        <v>10</v>
      </c>
      <c r="E247" s="21" t="s">
        <v>22</v>
      </c>
      <c r="F247" s="24">
        <v>16.015000000000001</v>
      </c>
      <c r="G247" s="25"/>
      <c r="H247" s="26">
        <v>723</v>
      </c>
      <c r="I247" s="27">
        <v>11578.85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092</v>
      </c>
      <c r="C248" s="30">
        <v>46092.659762372699</v>
      </c>
      <c r="D248" s="28" t="s">
        <v>10</v>
      </c>
      <c r="E248" s="28" t="s">
        <v>22</v>
      </c>
      <c r="F248" s="31">
        <v>16.015000000000001</v>
      </c>
      <c r="G248" s="32"/>
      <c r="H248" s="33">
        <v>723</v>
      </c>
      <c r="I248" s="34">
        <v>11578.85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092</v>
      </c>
      <c r="C249" s="23">
        <v>46092.659762523203</v>
      </c>
      <c r="D249" s="21" t="s">
        <v>10</v>
      </c>
      <c r="E249" s="21" t="s">
        <v>22</v>
      </c>
      <c r="F249" s="24">
        <v>16.015000000000001</v>
      </c>
      <c r="G249" s="25"/>
      <c r="H249" s="26">
        <v>723</v>
      </c>
      <c r="I249" s="27">
        <v>11578.85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092</v>
      </c>
      <c r="C250" s="30">
        <v>46092.659762581003</v>
      </c>
      <c r="D250" s="28" t="s">
        <v>10</v>
      </c>
      <c r="E250" s="28" t="s">
        <v>22</v>
      </c>
      <c r="F250" s="31">
        <v>16.015000000000001</v>
      </c>
      <c r="G250" s="32"/>
      <c r="H250" s="33">
        <v>261</v>
      </c>
      <c r="I250" s="34">
        <v>4179.92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092</v>
      </c>
      <c r="C251" s="23">
        <v>46092.663880914297</v>
      </c>
      <c r="D251" s="21" t="s">
        <v>10</v>
      </c>
      <c r="E251" s="21" t="s">
        <v>22</v>
      </c>
      <c r="F251" s="24">
        <v>16.02</v>
      </c>
      <c r="G251" s="25"/>
      <c r="H251" s="26">
        <v>710</v>
      </c>
      <c r="I251" s="27">
        <v>11374.2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092</v>
      </c>
      <c r="C252" s="30">
        <v>46092.663880914297</v>
      </c>
      <c r="D252" s="28" t="s">
        <v>10</v>
      </c>
      <c r="E252" s="28" t="s">
        <v>22</v>
      </c>
      <c r="F252" s="31">
        <v>16.02</v>
      </c>
      <c r="G252" s="32"/>
      <c r="H252" s="33">
        <v>1900</v>
      </c>
      <c r="I252" s="34">
        <v>30438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092</v>
      </c>
      <c r="C253" s="23">
        <v>46092.666357962997</v>
      </c>
      <c r="D253" s="21" t="s">
        <v>10</v>
      </c>
      <c r="E253" s="21" t="s">
        <v>22</v>
      </c>
      <c r="F253" s="24">
        <v>16.024999999999999</v>
      </c>
      <c r="G253" s="25"/>
      <c r="H253" s="26">
        <v>1207</v>
      </c>
      <c r="I253" s="27">
        <v>19342.18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092</v>
      </c>
      <c r="C254" s="30">
        <v>46092.666357962997</v>
      </c>
      <c r="D254" s="28" t="s">
        <v>10</v>
      </c>
      <c r="E254" s="28" t="s">
        <v>22</v>
      </c>
      <c r="F254" s="31">
        <v>16.024999999999999</v>
      </c>
      <c r="G254" s="32"/>
      <c r="H254" s="33">
        <v>1153</v>
      </c>
      <c r="I254" s="34">
        <v>18476.830000000002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092</v>
      </c>
      <c r="C255" s="23">
        <v>46092.669289699101</v>
      </c>
      <c r="D255" s="21" t="s">
        <v>10</v>
      </c>
      <c r="E255" s="21" t="s">
        <v>22</v>
      </c>
      <c r="F255" s="24">
        <v>15.98</v>
      </c>
      <c r="G255" s="25"/>
      <c r="H255" s="26">
        <v>1164</v>
      </c>
      <c r="I255" s="27">
        <v>18600.72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092</v>
      </c>
      <c r="C256" s="30">
        <v>46092.672438726899</v>
      </c>
      <c r="D256" s="28" t="s">
        <v>10</v>
      </c>
      <c r="E256" s="28" t="s">
        <v>22</v>
      </c>
      <c r="F256" s="31">
        <v>15.984999999999999</v>
      </c>
      <c r="G256" s="32"/>
      <c r="H256" s="33">
        <v>3365</v>
      </c>
      <c r="I256" s="34">
        <v>53789.53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092</v>
      </c>
      <c r="C257" s="23">
        <v>46092.674942222198</v>
      </c>
      <c r="D257" s="21" t="s">
        <v>10</v>
      </c>
      <c r="E257" s="21" t="s">
        <v>22</v>
      </c>
      <c r="F257" s="24">
        <v>15.975</v>
      </c>
      <c r="G257" s="25"/>
      <c r="H257" s="26">
        <v>270</v>
      </c>
      <c r="I257" s="27">
        <v>4313.25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092</v>
      </c>
      <c r="C258" s="30">
        <v>46092.674942222198</v>
      </c>
      <c r="D258" s="28" t="s">
        <v>10</v>
      </c>
      <c r="E258" s="28" t="s">
        <v>22</v>
      </c>
      <c r="F258" s="31">
        <v>15.975</v>
      </c>
      <c r="G258" s="32"/>
      <c r="H258" s="33">
        <v>443</v>
      </c>
      <c r="I258" s="34">
        <v>7076.93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092</v>
      </c>
      <c r="C259" s="23">
        <v>46092.6749447685</v>
      </c>
      <c r="D259" s="21" t="s">
        <v>10</v>
      </c>
      <c r="E259" s="21" t="s">
        <v>22</v>
      </c>
      <c r="F259" s="24">
        <v>15.975</v>
      </c>
      <c r="G259" s="25"/>
      <c r="H259" s="26">
        <v>225</v>
      </c>
      <c r="I259" s="27">
        <v>3594.38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092</v>
      </c>
      <c r="C260" s="30">
        <v>46092.674944780098</v>
      </c>
      <c r="D260" s="28" t="s">
        <v>10</v>
      </c>
      <c r="E260" s="28" t="s">
        <v>22</v>
      </c>
      <c r="F260" s="31">
        <v>15.975</v>
      </c>
      <c r="G260" s="32"/>
      <c r="H260" s="33">
        <v>161</v>
      </c>
      <c r="I260" s="34">
        <v>2571.98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092</v>
      </c>
      <c r="C261" s="23">
        <v>46092.675442476902</v>
      </c>
      <c r="D261" s="21" t="s">
        <v>10</v>
      </c>
      <c r="E261" s="21" t="s">
        <v>22</v>
      </c>
      <c r="F261" s="24">
        <v>15.965</v>
      </c>
      <c r="G261" s="25"/>
      <c r="H261" s="26">
        <v>1133</v>
      </c>
      <c r="I261" s="27">
        <v>18088.349999999999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092</v>
      </c>
      <c r="C262" s="30">
        <v>46092.675452835698</v>
      </c>
      <c r="D262" s="28" t="s">
        <v>10</v>
      </c>
      <c r="E262" s="28" t="s">
        <v>22</v>
      </c>
      <c r="F262" s="31">
        <v>15.96</v>
      </c>
      <c r="G262" s="32"/>
      <c r="H262" s="33">
        <v>1260</v>
      </c>
      <c r="I262" s="34">
        <v>20109.599999999999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092</v>
      </c>
      <c r="C263" s="23">
        <v>46092.6814029745</v>
      </c>
      <c r="D263" s="21" t="s">
        <v>10</v>
      </c>
      <c r="E263" s="21" t="s">
        <v>22</v>
      </c>
      <c r="F263" s="24">
        <v>15.94</v>
      </c>
      <c r="G263" s="25"/>
      <c r="H263" s="26">
        <v>541</v>
      </c>
      <c r="I263" s="27">
        <v>8623.5400000000009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092</v>
      </c>
      <c r="C264" s="30">
        <v>46092.6814029745</v>
      </c>
      <c r="D264" s="28" t="s">
        <v>10</v>
      </c>
      <c r="E264" s="28" t="s">
        <v>22</v>
      </c>
      <c r="F264" s="31">
        <v>15.94</v>
      </c>
      <c r="G264" s="32"/>
      <c r="H264" s="33">
        <v>1969</v>
      </c>
      <c r="I264" s="34">
        <v>31385.86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092</v>
      </c>
      <c r="C265" s="23">
        <v>46092.684594062499</v>
      </c>
      <c r="D265" s="21" t="s">
        <v>10</v>
      </c>
      <c r="E265" s="21" t="s">
        <v>22</v>
      </c>
      <c r="F265" s="24">
        <v>15.955</v>
      </c>
      <c r="G265" s="25"/>
      <c r="H265" s="26">
        <v>599</v>
      </c>
      <c r="I265" s="27">
        <v>9557.0499999999993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092</v>
      </c>
      <c r="C266" s="30">
        <v>46092.6845942824</v>
      </c>
      <c r="D266" s="28" t="s">
        <v>10</v>
      </c>
      <c r="E266" s="28" t="s">
        <v>22</v>
      </c>
      <c r="F266" s="31">
        <v>15.955</v>
      </c>
      <c r="G266" s="32"/>
      <c r="H266" s="33">
        <v>599</v>
      </c>
      <c r="I266" s="34">
        <v>9557.0499999999993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092</v>
      </c>
      <c r="C267" s="23">
        <v>46092.6845947685</v>
      </c>
      <c r="D267" s="21" t="s">
        <v>10</v>
      </c>
      <c r="E267" s="21" t="s">
        <v>22</v>
      </c>
      <c r="F267" s="24">
        <v>15.955</v>
      </c>
      <c r="G267" s="25"/>
      <c r="H267" s="26">
        <v>599</v>
      </c>
      <c r="I267" s="27">
        <v>9557.0499999999993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092</v>
      </c>
      <c r="C268" s="30">
        <v>46092.6845947685</v>
      </c>
      <c r="D268" s="28" t="s">
        <v>10</v>
      </c>
      <c r="E268" s="28" t="s">
        <v>22</v>
      </c>
      <c r="F268" s="31">
        <v>15.955</v>
      </c>
      <c r="G268" s="32"/>
      <c r="H268" s="33">
        <v>599</v>
      </c>
      <c r="I268" s="34">
        <v>9557.0499999999993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092</v>
      </c>
      <c r="C269" s="23">
        <v>46092.684594988401</v>
      </c>
      <c r="D269" s="21" t="s">
        <v>10</v>
      </c>
      <c r="E269" s="21" t="s">
        <v>22</v>
      </c>
      <c r="F269" s="24">
        <v>15.955</v>
      </c>
      <c r="G269" s="25"/>
      <c r="H269" s="26">
        <v>171</v>
      </c>
      <c r="I269" s="27">
        <v>2728.31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092</v>
      </c>
      <c r="C270" s="30">
        <v>46092.685788263901</v>
      </c>
      <c r="D270" s="28" t="s">
        <v>10</v>
      </c>
      <c r="E270" s="28" t="s">
        <v>22</v>
      </c>
      <c r="F270" s="31">
        <v>15.95</v>
      </c>
      <c r="G270" s="32"/>
      <c r="H270" s="33">
        <v>961</v>
      </c>
      <c r="I270" s="34">
        <v>15327.95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092</v>
      </c>
      <c r="C271" s="23">
        <v>46092.689238437502</v>
      </c>
      <c r="D271" s="21" t="s">
        <v>10</v>
      </c>
      <c r="E271" s="21" t="s">
        <v>22</v>
      </c>
      <c r="F271" s="24">
        <v>15.93</v>
      </c>
      <c r="G271" s="25"/>
      <c r="H271" s="26">
        <v>1173</v>
      </c>
      <c r="I271" s="27">
        <v>18685.89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092</v>
      </c>
      <c r="C272" s="30">
        <v>46092.6919378241</v>
      </c>
      <c r="D272" s="28" t="s">
        <v>10</v>
      </c>
      <c r="E272" s="28" t="s">
        <v>22</v>
      </c>
      <c r="F272" s="31">
        <v>15.935</v>
      </c>
      <c r="G272" s="32"/>
      <c r="H272" s="33">
        <v>1197</v>
      </c>
      <c r="I272" s="34">
        <v>19074.2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092</v>
      </c>
      <c r="C273" s="23">
        <v>46092.6919378241</v>
      </c>
      <c r="D273" s="21" t="s">
        <v>10</v>
      </c>
      <c r="E273" s="21" t="s">
        <v>22</v>
      </c>
      <c r="F273" s="24">
        <v>15.935</v>
      </c>
      <c r="G273" s="25"/>
      <c r="H273" s="26">
        <v>1246</v>
      </c>
      <c r="I273" s="27">
        <v>19855.009999999998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092</v>
      </c>
      <c r="C274" s="30">
        <v>46092.694469155103</v>
      </c>
      <c r="D274" s="28" t="s">
        <v>10</v>
      </c>
      <c r="E274" s="28" t="s">
        <v>22</v>
      </c>
      <c r="F274" s="31">
        <v>15.92</v>
      </c>
      <c r="G274" s="32"/>
      <c r="H274" s="33">
        <v>1763</v>
      </c>
      <c r="I274" s="34">
        <v>28066.959999999999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092</v>
      </c>
      <c r="C275" s="23">
        <v>46092.697035416699</v>
      </c>
      <c r="D275" s="21" t="s">
        <v>10</v>
      </c>
      <c r="E275" s="21" t="s">
        <v>22</v>
      </c>
      <c r="F275" s="24">
        <v>15.91</v>
      </c>
      <c r="G275" s="25"/>
      <c r="H275" s="26">
        <v>688</v>
      </c>
      <c r="I275" s="27">
        <v>10946.08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092</v>
      </c>
      <c r="C276" s="30">
        <v>46092.697035416699</v>
      </c>
      <c r="D276" s="28" t="s">
        <v>10</v>
      </c>
      <c r="E276" s="28" t="s">
        <v>22</v>
      </c>
      <c r="F276" s="31">
        <v>15.91</v>
      </c>
      <c r="G276" s="32"/>
      <c r="H276" s="33">
        <v>554</v>
      </c>
      <c r="I276" s="34">
        <v>8814.14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092</v>
      </c>
      <c r="C277" s="23">
        <v>46092.698637280097</v>
      </c>
      <c r="D277" s="21" t="s">
        <v>10</v>
      </c>
      <c r="E277" s="21" t="s">
        <v>22</v>
      </c>
      <c r="F277" s="24">
        <v>15.89</v>
      </c>
      <c r="G277" s="25"/>
      <c r="H277" s="26">
        <v>217</v>
      </c>
      <c r="I277" s="27">
        <v>3448.13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092</v>
      </c>
      <c r="C278" s="30">
        <v>46092.698637291702</v>
      </c>
      <c r="D278" s="28" t="s">
        <v>10</v>
      </c>
      <c r="E278" s="28" t="s">
        <v>22</v>
      </c>
      <c r="F278" s="31">
        <v>15.89</v>
      </c>
      <c r="G278" s="32"/>
      <c r="H278" s="33">
        <v>941</v>
      </c>
      <c r="I278" s="34">
        <v>14952.49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092</v>
      </c>
      <c r="C279" s="23">
        <v>46092.7007777662</v>
      </c>
      <c r="D279" s="21" t="s">
        <v>10</v>
      </c>
      <c r="E279" s="21" t="s">
        <v>22</v>
      </c>
      <c r="F279" s="24">
        <v>15.88</v>
      </c>
      <c r="G279" s="25"/>
      <c r="H279" s="26">
        <v>2836</v>
      </c>
      <c r="I279" s="27">
        <v>45035.68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092</v>
      </c>
      <c r="C280" s="30">
        <v>46092.7043071644</v>
      </c>
      <c r="D280" s="28" t="s">
        <v>10</v>
      </c>
      <c r="E280" s="28" t="s">
        <v>22</v>
      </c>
      <c r="F280" s="31">
        <v>15.9</v>
      </c>
      <c r="G280" s="32"/>
      <c r="H280" s="33">
        <v>55</v>
      </c>
      <c r="I280" s="34">
        <v>874.5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092</v>
      </c>
      <c r="C281" s="23">
        <v>46092.704803240696</v>
      </c>
      <c r="D281" s="21" t="s">
        <v>10</v>
      </c>
      <c r="E281" s="21" t="s">
        <v>22</v>
      </c>
      <c r="F281" s="24">
        <v>15.9</v>
      </c>
      <c r="G281" s="25"/>
      <c r="H281" s="26">
        <v>1069</v>
      </c>
      <c r="I281" s="27">
        <v>16997.099999999999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092</v>
      </c>
      <c r="C282" s="30">
        <v>46092.7049581713</v>
      </c>
      <c r="D282" s="28" t="s">
        <v>10</v>
      </c>
      <c r="E282" s="28" t="s">
        <v>22</v>
      </c>
      <c r="F282" s="31">
        <v>15.904999999999999</v>
      </c>
      <c r="G282" s="32"/>
      <c r="H282" s="33">
        <v>626</v>
      </c>
      <c r="I282" s="34">
        <v>9956.5300000000007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092</v>
      </c>
      <c r="C283" s="23">
        <v>46092.7049581713</v>
      </c>
      <c r="D283" s="21" t="s">
        <v>10</v>
      </c>
      <c r="E283" s="21" t="s">
        <v>22</v>
      </c>
      <c r="F283" s="24">
        <v>15.904999999999999</v>
      </c>
      <c r="G283" s="25"/>
      <c r="H283" s="26">
        <v>1208</v>
      </c>
      <c r="I283" s="27">
        <v>19213.240000000002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092</v>
      </c>
      <c r="C284" s="30">
        <v>46092.704958182898</v>
      </c>
      <c r="D284" s="28" t="s">
        <v>10</v>
      </c>
      <c r="E284" s="28" t="s">
        <v>22</v>
      </c>
      <c r="F284" s="31">
        <v>15.904999999999999</v>
      </c>
      <c r="G284" s="32"/>
      <c r="H284" s="33">
        <v>626</v>
      </c>
      <c r="I284" s="34">
        <v>9956.5300000000007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092</v>
      </c>
      <c r="C285" s="23">
        <v>46092.704958182898</v>
      </c>
      <c r="D285" s="21" t="s">
        <v>10</v>
      </c>
      <c r="E285" s="21" t="s">
        <v>22</v>
      </c>
      <c r="F285" s="24">
        <v>15.904999999999999</v>
      </c>
      <c r="G285" s="25"/>
      <c r="H285" s="26">
        <v>626</v>
      </c>
      <c r="I285" s="27">
        <v>9956.5300000000007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092</v>
      </c>
      <c r="C286" s="30">
        <v>46092.704958182898</v>
      </c>
      <c r="D286" s="28" t="s">
        <v>10</v>
      </c>
      <c r="E286" s="28" t="s">
        <v>22</v>
      </c>
      <c r="F286" s="31">
        <v>15.904999999999999</v>
      </c>
      <c r="G286" s="32"/>
      <c r="H286" s="33">
        <v>584</v>
      </c>
      <c r="I286" s="34">
        <v>9288.52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092</v>
      </c>
      <c r="C287" s="23">
        <v>46092.708240659696</v>
      </c>
      <c r="D287" s="21" t="s">
        <v>10</v>
      </c>
      <c r="E287" s="21" t="s">
        <v>22</v>
      </c>
      <c r="F287" s="24">
        <v>15.895</v>
      </c>
      <c r="G287" s="25"/>
      <c r="H287" s="26">
        <v>178</v>
      </c>
      <c r="I287" s="27">
        <v>2829.31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092</v>
      </c>
      <c r="C288" s="30">
        <v>46092.708334594899</v>
      </c>
      <c r="D288" s="28" t="s">
        <v>10</v>
      </c>
      <c r="E288" s="28" t="s">
        <v>22</v>
      </c>
      <c r="F288" s="31">
        <v>15.895</v>
      </c>
      <c r="G288" s="32"/>
      <c r="H288" s="33">
        <v>955</v>
      </c>
      <c r="I288" s="34">
        <v>15179.73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092</v>
      </c>
      <c r="C289" s="23">
        <v>46092.708334594899</v>
      </c>
      <c r="D289" s="21" t="s">
        <v>10</v>
      </c>
      <c r="E289" s="21" t="s">
        <v>22</v>
      </c>
      <c r="F289" s="24">
        <v>15.895</v>
      </c>
      <c r="G289" s="25"/>
      <c r="H289" s="26">
        <v>1233</v>
      </c>
      <c r="I289" s="27">
        <v>19598.54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092</v>
      </c>
      <c r="C290" s="30">
        <v>46092.708696215297</v>
      </c>
      <c r="D290" s="28" t="s">
        <v>10</v>
      </c>
      <c r="E290" s="28" t="s">
        <v>22</v>
      </c>
      <c r="F290" s="31">
        <v>15.895</v>
      </c>
      <c r="G290" s="32"/>
      <c r="H290" s="33">
        <v>312</v>
      </c>
      <c r="I290" s="34">
        <v>4959.24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092</v>
      </c>
      <c r="C291" s="23">
        <v>46092.709112569399</v>
      </c>
      <c r="D291" s="21" t="s">
        <v>10</v>
      </c>
      <c r="E291" s="21" t="s">
        <v>22</v>
      </c>
      <c r="F291" s="24">
        <v>15.9</v>
      </c>
      <c r="G291" s="25"/>
      <c r="H291" s="26">
        <v>474</v>
      </c>
      <c r="I291" s="27">
        <v>7536.6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092</v>
      </c>
      <c r="C292" s="30">
        <v>46092.709112569399</v>
      </c>
      <c r="D292" s="28" t="s">
        <v>10</v>
      </c>
      <c r="E292" s="28" t="s">
        <v>22</v>
      </c>
      <c r="F292" s="31">
        <v>15.9</v>
      </c>
      <c r="G292" s="32"/>
      <c r="H292" s="33">
        <v>493</v>
      </c>
      <c r="I292" s="34">
        <v>7838.7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092</v>
      </c>
      <c r="C293" s="23">
        <v>46092.710442893498</v>
      </c>
      <c r="D293" s="21" t="s">
        <v>10</v>
      </c>
      <c r="E293" s="21" t="s">
        <v>22</v>
      </c>
      <c r="F293" s="24">
        <v>15.904999999999999</v>
      </c>
      <c r="G293" s="25"/>
      <c r="H293" s="26">
        <v>975</v>
      </c>
      <c r="I293" s="27">
        <v>15507.38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092</v>
      </c>
      <c r="C294" s="30">
        <v>46092.711113576399</v>
      </c>
      <c r="D294" s="28" t="s">
        <v>10</v>
      </c>
      <c r="E294" s="28" t="s">
        <v>22</v>
      </c>
      <c r="F294" s="31">
        <v>15.9</v>
      </c>
      <c r="G294" s="32"/>
      <c r="H294" s="33">
        <v>652</v>
      </c>
      <c r="I294" s="34">
        <v>10366.799999999999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092</v>
      </c>
      <c r="C295" s="23">
        <v>46092.711113576399</v>
      </c>
      <c r="D295" s="21" t="s">
        <v>10</v>
      </c>
      <c r="E295" s="21" t="s">
        <v>22</v>
      </c>
      <c r="F295" s="24">
        <v>15.9</v>
      </c>
      <c r="G295" s="25"/>
      <c r="H295" s="26">
        <v>183</v>
      </c>
      <c r="I295" s="27">
        <v>2909.7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092</v>
      </c>
      <c r="C296" s="30">
        <v>46092.711113576399</v>
      </c>
      <c r="D296" s="28" t="s">
        <v>10</v>
      </c>
      <c r="E296" s="28" t="s">
        <v>22</v>
      </c>
      <c r="F296" s="31">
        <v>15.9</v>
      </c>
      <c r="G296" s="32"/>
      <c r="H296" s="33">
        <v>147</v>
      </c>
      <c r="I296" s="34">
        <v>2337.3000000000002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092</v>
      </c>
      <c r="C297" s="23">
        <v>46092.713746574103</v>
      </c>
      <c r="D297" s="21" t="s">
        <v>10</v>
      </c>
      <c r="E297" s="21" t="s">
        <v>22</v>
      </c>
      <c r="F297" s="24">
        <v>15.904999999999999</v>
      </c>
      <c r="G297" s="25"/>
      <c r="H297" s="26">
        <v>953</v>
      </c>
      <c r="I297" s="27">
        <v>15157.47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092</v>
      </c>
      <c r="C298" s="30">
        <v>46092.713746574103</v>
      </c>
      <c r="D298" s="28" t="s">
        <v>10</v>
      </c>
      <c r="E298" s="28" t="s">
        <v>22</v>
      </c>
      <c r="F298" s="31">
        <v>15.904999999999999</v>
      </c>
      <c r="G298" s="32"/>
      <c r="H298" s="33">
        <v>970</v>
      </c>
      <c r="I298" s="34">
        <v>15427.85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092</v>
      </c>
      <c r="C299" s="23">
        <v>46092.713746574103</v>
      </c>
      <c r="D299" s="21" t="s">
        <v>10</v>
      </c>
      <c r="E299" s="21" t="s">
        <v>22</v>
      </c>
      <c r="F299" s="24">
        <v>15.904999999999999</v>
      </c>
      <c r="G299" s="25"/>
      <c r="H299" s="26">
        <v>6</v>
      </c>
      <c r="I299" s="27">
        <v>95.43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092</v>
      </c>
      <c r="C300" s="30">
        <v>46092.713792997703</v>
      </c>
      <c r="D300" s="28" t="s">
        <v>10</v>
      </c>
      <c r="E300" s="28" t="s">
        <v>22</v>
      </c>
      <c r="F300" s="31">
        <v>15.904999999999999</v>
      </c>
      <c r="G300" s="32"/>
      <c r="H300" s="33">
        <v>1</v>
      </c>
      <c r="I300" s="34">
        <v>15.91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12</v>
      </c>
      <c r="B301" s="22">
        <v>46092</v>
      </c>
      <c r="C301" s="23">
        <v>46092.375006261602</v>
      </c>
      <c r="D301" s="21" t="s">
        <v>10</v>
      </c>
      <c r="E301" s="21" t="s">
        <v>25</v>
      </c>
      <c r="F301" s="24">
        <v>168.7</v>
      </c>
      <c r="G301" s="25"/>
      <c r="H301" s="26">
        <v>891</v>
      </c>
      <c r="I301" s="27">
        <v>150311.70000000001</v>
      </c>
      <c r="J301" s="21" t="s">
        <v>26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12</v>
      </c>
      <c r="B302" s="29">
        <v>46092</v>
      </c>
      <c r="C302" s="30">
        <v>46092.375006261602</v>
      </c>
      <c r="D302" s="28" t="s">
        <v>10</v>
      </c>
      <c r="E302" s="28" t="s">
        <v>25</v>
      </c>
      <c r="F302" s="31">
        <v>168.7</v>
      </c>
      <c r="G302" s="32"/>
      <c r="H302" s="33">
        <v>333</v>
      </c>
      <c r="I302" s="34">
        <v>56177.1</v>
      </c>
      <c r="J302" s="28" t="s">
        <v>26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12</v>
      </c>
      <c r="B303" s="22">
        <v>46092</v>
      </c>
      <c r="C303" s="23">
        <v>46092.375121759302</v>
      </c>
      <c r="D303" s="21" t="s">
        <v>10</v>
      </c>
      <c r="E303" s="21" t="s">
        <v>25</v>
      </c>
      <c r="F303" s="24">
        <v>168.6</v>
      </c>
      <c r="G303" s="25"/>
      <c r="H303" s="26">
        <v>951</v>
      </c>
      <c r="I303" s="27">
        <v>160338.6</v>
      </c>
      <c r="J303" s="21" t="s">
        <v>26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12</v>
      </c>
      <c r="B304" s="29">
        <v>46092</v>
      </c>
      <c r="C304" s="30">
        <v>46092.375121759302</v>
      </c>
      <c r="D304" s="28" t="s">
        <v>10</v>
      </c>
      <c r="E304" s="28" t="s">
        <v>25</v>
      </c>
      <c r="F304" s="31">
        <v>168.6</v>
      </c>
      <c r="G304" s="32"/>
      <c r="H304" s="33">
        <v>744</v>
      </c>
      <c r="I304" s="34">
        <v>125438.39999999999</v>
      </c>
      <c r="J304" s="28" t="s">
        <v>26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12</v>
      </c>
      <c r="B305" s="22">
        <v>46092</v>
      </c>
      <c r="C305" s="23">
        <v>46092.375121759302</v>
      </c>
      <c r="D305" s="21" t="s">
        <v>10</v>
      </c>
      <c r="E305" s="21" t="s">
        <v>25</v>
      </c>
      <c r="F305" s="24">
        <v>168.6</v>
      </c>
      <c r="G305" s="25"/>
      <c r="H305" s="26">
        <v>677</v>
      </c>
      <c r="I305" s="27">
        <v>114142.2</v>
      </c>
      <c r="J305" s="21" t="s">
        <v>26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12</v>
      </c>
      <c r="B306" s="29">
        <v>46092</v>
      </c>
      <c r="C306" s="30">
        <v>46092.376565370403</v>
      </c>
      <c r="D306" s="28" t="s">
        <v>10</v>
      </c>
      <c r="E306" s="28" t="s">
        <v>25</v>
      </c>
      <c r="F306" s="31">
        <v>169.25</v>
      </c>
      <c r="G306" s="32"/>
      <c r="H306" s="33">
        <v>660</v>
      </c>
      <c r="I306" s="34">
        <v>111705</v>
      </c>
      <c r="J306" s="28" t="s">
        <v>26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12</v>
      </c>
      <c r="B307" s="22">
        <v>46092</v>
      </c>
      <c r="C307" s="23">
        <v>46092.376565370403</v>
      </c>
      <c r="D307" s="21" t="s">
        <v>10</v>
      </c>
      <c r="E307" s="21" t="s">
        <v>25</v>
      </c>
      <c r="F307" s="24">
        <v>169.25</v>
      </c>
      <c r="G307" s="25"/>
      <c r="H307" s="26">
        <v>221</v>
      </c>
      <c r="I307" s="27">
        <v>37404.25</v>
      </c>
      <c r="J307" s="21" t="s">
        <v>26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12</v>
      </c>
      <c r="B308" s="29">
        <v>46092</v>
      </c>
      <c r="C308" s="30">
        <v>46092.376565590297</v>
      </c>
      <c r="D308" s="28" t="s">
        <v>10</v>
      </c>
      <c r="E308" s="28" t="s">
        <v>27</v>
      </c>
      <c r="F308" s="31">
        <v>118.7</v>
      </c>
      <c r="G308" s="32"/>
      <c r="H308" s="33">
        <v>1241</v>
      </c>
      <c r="I308" s="34">
        <v>147306.70000000001</v>
      </c>
      <c r="J308" s="28" t="s">
        <v>28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12</v>
      </c>
      <c r="B309" s="22">
        <v>46092</v>
      </c>
      <c r="C309" s="23">
        <v>46092.379755034701</v>
      </c>
      <c r="D309" s="21" t="s">
        <v>10</v>
      </c>
      <c r="E309" s="21" t="s">
        <v>25</v>
      </c>
      <c r="F309" s="24">
        <v>169.35</v>
      </c>
      <c r="G309" s="25"/>
      <c r="H309" s="26">
        <v>629</v>
      </c>
      <c r="I309" s="27">
        <v>106521.15</v>
      </c>
      <c r="J309" s="21" t="s">
        <v>26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12</v>
      </c>
      <c r="B310" s="29">
        <v>46092</v>
      </c>
      <c r="C310" s="30">
        <v>46092.380078703703</v>
      </c>
      <c r="D310" s="28" t="s">
        <v>10</v>
      </c>
      <c r="E310" s="28" t="s">
        <v>25</v>
      </c>
      <c r="F310" s="31">
        <v>169.35</v>
      </c>
      <c r="G310" s="32"/>
      <c r="H310" s="33">
        <v>935</v>
      </c>
      <c r="I310" s="34">
        <v>158342.25</v>
      </c>
      <c r="J310" s="28" t="s">
        <v>26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12</v>
      </c>
      <c r="B311" s="22">
        <v>46092</v>
      </c>
      <c r="C311" s="23">
        <v>46092.3805206713</v>
      </c>
      <c r="D311" s="21" t="s">
        <v>10</v>
      </c>
      <c r="E311" s="21" t="s">
        <v>25</v>
      </c>
      <c r="F311" s="24">
        <v>169.15</v>
      </c>
      <c r="G311" s="25"/>
      <c r="H311" s="26">
        <v>937</v>
      </c>
      <c r="I311" s="27">
        <v>158493.54999999999</v>
      </c>
      <c r="J311" s="21" t="s">
        <v>26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12</v>
      </c>
      <c r="B312" s="29">
        <v>46092</v>
      </c>
      <c r="C312" s="30">
        <v>46092.380520844898</v>
      </c>
      <c r="D312" s="28" t="s">
        <v>10</v>
      </c>
      <c r="E312" s="28" t="s">
        <v>25</v>
      </c>
      <c r="F312" s="31">
        <v>169.1</v>
      </c>
      <c r="G312" s="32"/>
      <c r="H312" s="33">
        <v>414</v>
      </c>
      <c r="I312" s="34">
        <v>70007.399999999994</v>
      </c>
      <c r="J312" s="28" t="s">
        <v>26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12</v>
      </c>
      <c r="B313" s="22">
        <v>46092</v>
      </c>
      <c r="C313" s="23">
        <v>46092.380520844898</v>
      </c>
      <c r="D313" s="21" t="s">
        <v>10</v>
      </c>
      <c r="E313" s="21" t="s">
        <v>25</v>
      </c>
      <c r="F313" s="24">
        <v>169.1</v>
      </c>
      <c r="G313" s="25"/>
      <c r="H313" s="26">
        <v>226</v>
      </c>
      <c r="I313" s="27">
        <v>38216.6</v>
      </c>
      <c r="J313" s="21" t="s">
        <v>26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12</v>
      </c>
      <c r="B314" s="29">
        <v>46092</v>
      </c>
      <c r="C314" s="30">
        <v>46092.380520844898</v>
      </c>
      <c r="D314" s="28" t="s">
        <v>10</v>
      </c>
      <c r="E314" s="28" t="s">
        <v>25</v>
      </c>
      <c r="F314" s="31">
        <v>169.1</v>
      </c>
      <c r="G314" s="32"/>
      <c r="H314" s="33">
        <v>73</v>
      </c>
      <c r="I314" s="34">
        <v>12344.3</v>
      </c>
      <c r="J314" s="28" t="s">
        <v>26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12</v>
      </c>
      <c r="B315" s="22">
        <v>46092</v>
      </c>
      <c r="C315" s="23">
        <v>46092.380520844898</v>
      </c>
      <c r="D315" s="21" t="s">
        <v>10</v>
      </c>
      <c r="E315" s="21" t="s">
        <v>25</v>
      </c>
      <c r="F315" s="24">
        <v>169.1</v>
      </c>
      <c r="G315" s="25"/>
      <c r="H315" s="26">
        <v>32</v>
      </c>
      <c r="I315" s="27">
        <v>5411.2</v>
      </c>
      <c r="J315" s="21" t="s">
        <v>26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12</v>
      </c>
      <c r="B316" s="29">
        <v>46092</v>
      </c>
      <c r="C316" s="30">
        <v>46092.380521064799</v>
      </c>
      <c r="D316" s="28" t="s">
        <v>10</v>
      </c>
      <c r="E316" s="28" t="s">
        <v>25</v>
      </c>
      <c r="F316" s="31">
        <v>169.1</v>
      </c>
      <c r="G316" s="32"/>
      <c r="H316" s="33">
        <v>193</v>
      </c>
      <c r="I316" s="34">
        <v>32636.3</v>
      </c>
      <c r="J316" s="28" t="s">
        <v>26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12</v>
      </c>
      <c r="B317" s="22">
        <v>46092</v>
      </c>
      <c r="C317" s="23">
        <v>46092.380521099498</v>
      </c>
      <c r="D317" s="21" t="s">
        <v>10</v>
      </c>
      <c r="E317" s="21" t="s">
        <v>25</v>
      </c>
      <c r="F317" s="24">
        <v>169.05</v>
      </c>
      <c r="G317" s="25"/>
      <c r="H317" s="26">
        <v>985</v>
      </c>
      <c r="I317" s="27">
        <v>166514.25</v>
      </c>
      <c r="J317" s="21" t="s">
        <v>26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12</v>
      </c>
      <c r="B318" s="29">
        <v>46092</v>
      </c>
      <c r="C318" s="30">
        <v>46092.384299340301</v>
      </c>
      <c r="D318" s="28" t="s">
        <v>10</v>
      </c>
      <c r="E318" s="28" t="s">
        <v>25</v>
      </c>
      <c r="F318" s="31">
        <v>168.95</v>
      </c>
      <c r="G318" s="32"/>
      <c r="H318" s="33">
        <v>886</v>
      </c>
      <c r="I318" s="34">
        <v>149689.70000000001</v>
      </c>
      <c r="J318" s="28" t="s">
        <v>26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12</v>
      </c>
      <c r="B319" s="22">
        <v>46092</v>
      </c>
      <c r="C319" s="23">
        <v>46092.385488252301</v>
      </c>
      <c r="D319" s="21" t="s">
        <v>10</v>
      </c>
      <c r="E319" s="21" t="s">
        <v>25</v>
      </c>
      <c r="F319" s="24">
        <v>168.85</v>
      </c>
      <c r="G319" s="25"/>
      <c r="H319" s="26">
        <v>935</v>
      </c>
      <c r="I319" s="27">
        <v>157874.75</v>
      </c>
      <c r="J319" s="21" t="s">
        <v>26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12</v>
      </c>
      <c r="B320" s="29">
        <v>46092</v>
      </c>
      <c r="C320" s="30">
        <v>46092.385488252301</v>
      </c>
      <c r="D320" s="28" t="s">
        <v>10</v>
      </c>
      <c r="E320" s="28" t="s">
        <v>25</v>
      </c>
      <c r="F320" s="31">
        <v>168.85</v>
      </c>
      <c r="G320" s="32"/>
      <c r="H320" s="33">
        <v>51</v>
      </c>
      <c r="I320" s="34">
        <v>8611.35</v>
      </c>
      <c r="J320" s="28" t="s">
        <v>26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12</v>
      </c>
      <c r="B321" s="22">
        <v>46092</v>
      </c>
      <c r="C321" s="23">
        <v>46092.386780127301</v>
      </c>
      <c r="D321" s="21" t="s">
        <v>10</v>
      </c>
      <c r="E321" s="21" t="s">
        <v>25</v>
      </c>
      <c r="F321" s="24">
        <v>168.75</v>
      </c>
      <c r="G321" s="25"/>
      <c r="H321" s="26">
        <v>979</v>
      </c>
      <c r="I321" s="27">
        <v>165206.25</v>
      </c>
      <c r="J321" s="21" t="s">
        <v>26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12</v>
      </c>
      <c r="B322" s="29">
        <v>46092</v>
      </c>
      <c r="C322" s="30">
        <v>46092.388170405102</v>
      </c>
      <c r="D322" s="28" t="s">
        <v>10</v>
      </c>
      <c r="E322" s="28" t="s">
        <v>25</v>
      </c>
      <c r="F322" s="31">
        <v>168.95</v>
      </c>
      <c r="G322" s="32"/>
      <c r="H322" s="33">
        <v>1346</v>
      </c>
      <c r="I322" s="34">
        <v>227406.7</v>
      </c>
      <c r="J322" s="28" t="s">
        <v>26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12</v>
      </c>
      <c r="B323" s="22">
        <v>46092</v>
      </c>
      <c r="C323" s="23">
        <v>46092.388170405102</v>
      </c>
      <c r="D323" s="21" t="s">
        <v>10</v>
      </c>
      <c r="E323" s="21" t="s">
        <v>25</v>
      </c>
      <c r="F323" s="24">
        <v>168.95</v>
      </c>
      <c r="G323" s="25"/>
      <c r="H323" s="26">
        <v>29</v>
      </c>
      <c r="I323" s="27">
        <v>4899.55</v>
      </c>
      <c r="J323" s="21" t="s">
        <v>26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12</v>
      </c>
      <c r="B324" s="29">
        <v>46092</v>
      </c>
      <c r="C324" s="30">
        <v>46092.389600891198</v>
      </c>
      <c r="D324" s="28" t="s">
        <v>10</v>
      </c>
      <c r="E324" s="28" t="s">
        <v>25</v>
      </c>
      <c r="F324" s="31">
        <v>168.8</v>
      </c>
      <c r="G324" s="32"/>
      <c r="H324" s="33">
        <v>852</v>
      </c>
      <c r="I324" s="34">
        <v>143817.60000000001</v>
      </c>
      <c r="J324" s="28" t="s">
        <v>26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12</v>
      </c>
      <c r="B325" s="22">
        <v>46092</v>
      </c>
      <c r="C325" s="23">
        <v>46092.391765914399</v>
      </c>
      <c r="D325" s="21" t="s">
        <v>10</v>
      </c>
      <c r="E325" s="21" t="s">
        <v>25</v>
      </c>
      <c r="F325" s="24">
        <v>169.5</v>
      </c>
      <c r="G325" s="25"/>
      <c r="H325" s="26">
        <v>1923</v>
      </c>
      <c r="I325" s="27">
        <v>325948.5</v>
      </c>
      <c r="J325" s="21" t="s">
        <v>26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12</v>
      </c>
      <c r="B326" s="29">
        <v>46092</v>
      </c>
      <c r="C326" s="30">
        <v>46092.392830451397</v>
      </c>
      <c r="D326" s="28" t="s">
        <v>10</v>
      </c>
      <c r="E326" s="28" t="s">
        <v>27</v>
      </c>
      <c r="F326" s="31">
        <v>118.7</v>
      </c>
      <c r="G326" s="32"/>
      <c r="H326" s="33">
        <v>715</v>
      </c>
      <c r="I326" s="34">
        <v>84870.5</v>
      </c>
      <c r="J326" s="28" t="s">
        <v>28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12</v>
      </c>
      <c r="B327" s="22">
        <v>46092</v>
      </c>
      <c r="C327" s="23">
        <v>46092.393004571801</v>
      </c>
      <c r="D327" s="21" t="s">
        <v>10</v>
      </c>
      <c r="E327" s="21" t="s">
        <v>25</v>
      </c>
      <c r="F327" s="24">
        <v>169.3</v>
      </c>
      <c r="G327" s="25"/>
      <c r="H327" s="26">
        <v>1069</v>
      </c>
      <c r="I327" s="27">
        <v>180981.7</v>
      </c>
      <c r="J327" s="21" t="s">
        <v>26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12</v>
      </c>
      <c r="B328" s="29">
        <v>46092</v>
      </c>
      <c r="C328" s="30">
        <v>46092.394410949099</v>
      </c>
      <c r="D328" s="28" t="s">
        <v>10</v>
      </c>
      <c r="E328" s="28" t="s">
        <v>25</v>
      </c>
      <c r="F328" s="31">
        <v>169.2</v>
      </c>
      <c r="G328" s="32"/>
      <c r="H328" s="33">
        <v>405</v>
      </c>
      <c r="I328" s="34">
        <v>68526</v>
      </c>
      <c r="J328" s="28" t="s">
        <v>26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12</v>
      </c>
      <c r="B329" s="22">
        <v>46092</v>
      </c>
      <c r="C329" s="23">
        <v>46092.394410949099</v>
      </c>
      <c r="D329" s="21" t="s">
        <v>10</v>
      </c>
      <c r="E329" s="21" t="s">
        <v>25</v>
      </c>
      <c r="F329" s="24">
        <v>169.2</v>
      </c>
      <c r="G329" s="25"/>
      <c r="H329" s="26">
        <v>405</v>
      </c>
      <c r="I329" s="27">
        <v>68526</v>
      </c>
      <c r="J329" s="21" t="s">
        <v>26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12</v>
      </c>
      <c r="B330" s="29">
        <v>46092</v>
      </c>
      <c r="C330" s="30">
        <v>46092.394410949099</v>
      </c>
      <c r="D330" s="28" t="s">
        <v>10</v>
      </c>
      <c r="E330" s="28" t="s">
        <v>25</v>
      </c>
      <c r="F330" s="31">
        <v>169.2</v>
      </c>
      <c r="G330" s="32"/>
      <c r="H330" s="33">
        <v>222</v>
      </c>
      <c r="I330" s="34">
        <v>37562.400000000001</v>
      </c>
      <c r="J330" s="28" t="s">
        <v>26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12</v>
      </c>
      <c r="B331" s="22">
        <v>46092</v>
      </c>
      <c r="C331" s="23">
        <v>46092.395801261599</v>
      </c>
      <c r="D331" s="21" t="s">
        <v>10</v>
      </c>
      <c r="E331" s="21" t="s">
        <v>25</v>
      </c>
      <c r="F331" s="24">
        <v>169.3</v>
      </c>
      <c r="G331" s="25"/>
      <c r="H331" s="26">
        <v>8</v>
      </c>
      <c r="I331" s="27">
        <v>1354.4</v>
      </c>
      <c r="J331" s="21" t="s">
        <v>26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12</v>
      </c>
      <c r="B332" s="29">
        <v>46092</v>
      </c>
      <c r="C332" s="30">
        <v>46092.396033784702</v>
      </c>
      <c r="D332" s="28" t="s">
        <v>10</v>
      </c>
      <c r="E332" s="28" t="s">
        <v>25</v>
      </c>
      <c r="F332" s="31">
        <v>169.3</v>
      </c>
      <c r="G332" s="32"/>
      <c r="H332" s="33">
        <v>944</v>
      </c>
      <c r="I332" s="34">
        <v>159819.20000000001</v>
      </c>
      <c r="J332" s="28" t="s">
        <v>26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12</v>
      </c>
      <c r="B333" s="22">
        <v>46092</v>
      </c>
      <c r="C333" s="23">
        <v>46092.397000740697</v>
      </c>
      <c r="D333" s="21" t="s">
        <v>10</v>
      </c>
      <c r="E333" s="21" t="s">
        <v>25</v>
      </c>
      <c r="F333" s="24">
        <v>169.2</v>
      </c>
      <c r="G333" s="25"/>
      <c r="H333" s="26">
        <v>91</v>
      </c>
      <c r="I333" s="27">
        <v>15397.2</v>
      </c>
      <c r="J333" s="21" t="s">
        <v>26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12</v>
      </c>
      <c r="B334" s="29">
        <v>46092</v>
      </c>
      <c r="C334" s="30">
        <v>46092.397000740697</v>
      </c>
      <c r="D334" s="28" t="s">
        <v>10</v>
      </c>
      <c r="E334" s="28" t="s">
        <v>25</v>
      </c>
      <c r="F334" s="31">
        <v>169.2</v>
      </c>
      <c r="G334" s="32"/>
      <c r="H334" s="33">
        <v>394</v>
      </c>
      <c r="I334" s="34">
        <v>66664.800000000003</v>
      </c>
      <c r="J334" s="28" t="s">
        <v>26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12</v>
      </c>
      <c r="B335" s="22">
        <v>46092</v>
      </c>
      <c r="C335" s="23">
        <v>46092.3970007639</v>
      </c>
      <c r="D335" s="21" t="s">
        <v>10</v>
      </c>
      <c r="E335" s="21" t="s">
        <v>25</v>
      </c>
      <c r="F335" s="24">
        <v>169.2</v>
      </c>
      <c r="G335" s="25"/>
      <c r="H335" s="26">
        <v>15</v>
      </c>
      <c r="I335" s="27">
        <v>2538</v>
      </c>
      <c r="J335" s="21" t="s">
        <v>26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12</v>
      </c>
      <c r="B336" s="29">
        <v>46092</v>
      </c>
      <c r="C336" s="30">
        <v>46092.3979846644</v>
      </c>
      <c r="D336" s="28" t="s">
        <v>10</v>
      </c>
      <c r="E336" s="28" t="s">
        <v>25</v>
      </c>
      <c r="F336" s="31">
        <v>169.25</v>
      </c>
      <c r="G336" s="32"/>
      <c r="H336" s="33">
        <v>883</v>
      </c>
      <c r="I336" s="34">
        <v>149447.75</v>
      </c>
      <c r="J336" s="28" t="s">
        <v>26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12</v>
      </c>
      <c r="B337" s="22">
        <v>46092</v>
      </c>
      <c r="C337" s="23">
        <v>46092.399203877299</v>
      </c>
      <c r="D337" s="21" t="s">
        <v>10</v>
      </c>
      <c r="E337" s="21" t="s">
        <v>25</v>
      </c>
      <c r="F337" s="24">
        <v>169.35</v>
      </c>
      <c r="G337" s="25"/>
      <c r="H337" s="26">
        <v>461</v>
      </c>
      <c r="I337" s="27">
        <v>78070.350000000006</v>
      </c>
      <c r="J337" s="21" t="s">
        <v>26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12</v>
      </c>
      <c r="B338" s="29">
        <v>46092</v>
      </c>
      <c r="C338" s="30">
        <v>46092.399203877299</v>
      </c>
      <c r="D338" s="28" t="s">
        <v>10</v>
      </c>
      <c r="E338" s="28" t="s">
        <v>25</v>
      </c>
      <c r="F338" s="31">
        <v>169.35</v>
      </c>
      <c r="G338" s="32"/>
      <c r="H338" s="33">
        <v>121</v>
      </c>
      <c r="I338" s="34">
        <v>20491.349999999999</v>
      </c>
      <c r="J338" s="28" t="s">
        <v>26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12</v>
      </c>
      <c r="B339" s="22">
        <v>46092</v>
      </c>
      <c r="C339" s="23">
        <v>46092.399203877299</v>
      </c>
      <c r="D339" s="21" t="s">
        <v>10</v>
      </c>
      <c r="E339" s="21" t="s">
        <v>25</v>
      </c>
      <c r="F339" s="24">
        <v>169.35</v>
      </c>
      <c r="G339" s="25"/>
      <c r="H339" s="26">
        <v>151</v>
      </c>
      <c r="I339" s="27">
        <v>25571.85</v>
      </c>
      <c r="J339" s="21" t="s">
        <v>26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12</v>
      </c>
      <c r="B340" s="29">
        <v>46092</v>
      </c>
      <c r="C340" s="30">
        <v>46092.399203877299</v>
      </c>
      <c r="D340" s="28" t="s">
        <v>10</v>
      </c>
      <c r="E340" s="28" t="s">
        <v>25</v>
      </c>
      <c r="F340" s="31">
        <v>169.35</v>
      </c>
      <c r="G340" s="32"/>
      <c r="H340" s="33">
        <v>103</v>
      </c>
      <c r="I340" s="34">
        <v>17443.05</v>
      </c>
      <c r="J340" s="28" t="s">
        <v>26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12</v>
      </c>
      <c r="B341" s="22">
        <v>46092</v>
      </c>
      <c r="C341" s="23">
        <v>46092.399204120396</v>
      </c>
      <c r="D341" s="21" t="s">
        <v>10</v>
      </c>
      <c r="E341" s="21" t="s">
        <v>25</v>
      </c>
      <c r="F341" s="24">
        <v>169.35</v>
      </c>
      <c r="G341" s="25"/>
      <c r="H341" s="26">
        <v>86</v>
      </c>
      <c r="I341" s="27">
        <v>14564.1</v>
      </c>
      <c r="J341" s="21" t="s">
        <v>26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12</v>
      </c>
      <c r="B342" s="29">
        <v>46092</v>
      </c>
      <c r="C342" s="30">
        <v>46092.399204120396</v>
      </c>
      <c r="D342" s="28" t="s">
        <v>10</v>
      </c>
      <c r="E342" s="28" t="s">
        <v>25</v>
      </c>
      <c r="F342" s="31">
        <v>169.35</v>
      </c>
      <c r="G342" s="32"/>
      <c r="H342" s="33">
        <v>250</v>
      </c>
      <c r="I342" s="34">
        <v>42337.5</v>
      </c>
      <c r="J342" s="28" t="s">
        <v>26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12</v>
      </c>
      <c r="B343" s="22">
        <v>46092</v>
      </c>
      <c r="C343" s="23">
        <v>46092.400791030101</v>
      </c>
      <c r="D343" s="21" t="s">
        <v>10</v>
      </c>
      <c r="E343" s="21" t="s">
        <v>25</v>
      </c>
      <c r="F343" s="24">
        <v>169.25</v>
      </c>
      <c r="G343" s="25"/>
      <c r="H343" s="26">
        <v>422</v>
      </c>
      <c r="I343" s="27">
        <v>71423.5</v>
      </c>
      <c r="J343" s="21" t="s">
        <v>26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12</v>
      </c>
      <c r="B344" s="29">
        <v>46092</v>
      </c>
      <c r="C344" s="30">
        <v>46092.400791030101</v>
      </c>
      <c r="D344" s="28" t="s">
        <v>10</v>
      </c>
      <c r="E344" s="28" t="s">
        <v>25</v>
      </c>
      <c r="F344" s="31">
        <v>169.25</v>
      </c>
      <c r="G344" s="32"/>
      <c r="H344" s="33">
        <v>152</v>
      </c>
      <c r="I344" s="34">
        <v>25726</v>
      </c>
      <c r="J344" s="28" t="s">
        <v>26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12</v>
      </c>
      <c r="B345" s="22">
        <v>46092</v>
      </c>
      <c r="C345" s="23">
        <v>46092.400791030101</v>
      </c>
      <c r="D345" s="21" t="s">
        <v>10</v>
      </c>
      <c r="E345" s="21" t="s">
        <v>25</v>
      </c>
      <c r="F345" s="24">
        <v>169.25</v>
      </c>
      <c r="G345" s="25"/>
      <c r="H345" s="26">
        <v>422</v>
      </c>
      <c r="I345" s="27">
        <v>71423.5</v>
      </c>
      <c r="J345" s="21" t="s">
        <v>26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12</v>
      </c>
      <c r="B346" s="29">
        <v>46092</v>
      </c>
      <c r="C346" s="30">
        <v>46092.400791030101</v>
      </c>
      <c r="D346" s="28" t="s">
        <v>10</v>
      </c>
      <c r="E346" s="28" t="s">
        <v>25</v>
      </c>
      <c r="F346" s="31">
        <v>169.25</v>
      </c>
      <c r="G346" s="32"/>
      <c r="H346" s="33">
        <v>133</v>
      </c>
      <c r="I346" s="34">
        <v>22510.25</v>
      </c>
      <c r="J346" s="28" t="s">
        <v>26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12</v>
      </c>
      <c r="B347" s="22">
        <v>46092</v>
      </c>
      <c r="C347" s="23">
        <v>46092.401084895799</v>
      </c>
      <c r="D347" s="21" t="s">
        <v>10</v>
      </c>
      <c r="E347" s="21" t="s">
        <v>27</v>
      </c>
      <c r="F347" s="24">
        <v>118.65</v>
      </c>
      <c r="G347" s="25"/>
      <c r="H347" s="26">
        <v>712</v>
      </c>
      <c r="I347" s="27">
        <v>84478.8</v>
      </c>
      <c r="J347" s="21" t="s">
        <v>28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12</v>
      </c>
      <c r="B348" s="29">
        <v>46092</v>
      </c>
      <c r="C348" s="30">
        <v>46092.402227372702</v>
      </c>
      <c r="D348" s="28" t="s">
        <v>10</v>
      </c>
      <c r="E348" s="28" t="s">
        <v>25</v>
      </c>
      <c r="F348" s="31">
        <v>168.75</v>
      </c>
      <c r="G348" s="32"/>
      <c r="H348" s="33">
        <v>170</v>
      </c>
      <c r="I348" s="34">
        <v>28687.5</v>
      </c>
      <c r="J348" s="28" t="s">
        <v>26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12</v>
      </c>
      <c r="B349" s="22">
        <v>46092</v>
      </c>
      <c r="C349" s="23">
        <v>46092.402227372702</v>
      </c>
      <c r="D349" s="21" t="s">
        <v>10</v>
      </c>
      <c r="E349" s="21" t="s">
        <v>25</v>
      </c>
      <c r="F349" s="24">
        <v>168.75</v>
      </c>
      <c r="G349" s="25"/>
      <c r="H349" s="26">
        <v>21</v>
      </c>
      <c r="I349" s="27">
        <v>3543.75</v>
      </c>
      <c r="J349" s="21" t="s">
        <v>26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12</v>
      </c>
      <c r="B350" s="29">
        <v>46092</v>
      </c>
      <c r="C350" s="30">
        <v>46092.403016736098</v>
      </c>
      <c r="D350" s="28" t="s">
        <v>10</v>
      </c>
      <c r="E350" s="28" t="s">
        <v>25</v>
      </c>
      <c r="F350" s="31">
        <v>168.9</v>
      </c>
      <c r="G350" s="32"/>
      <c r="H350" s="33">
        <v>1034</v>
      </c>
      <c r="I350" s="34">
        <v>174642.6</v>
      </c>
      <c r="J350" s="28" t="s">
        <v>26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12</v>
      </c>
      <c r="B351" s="22">
        <v>46092</v>
      </c>
      <c r="C351" s="23">
        <v>46092.404959895801</v>
      </c>
      <c r="D351" s="21" t="s">
        <v>10</v>
      </c>
      <c r="E351" s="21" t="s">
        <v>25</v>
      </c>
      <c r="F351" s="24">
        <v>169</v>
      </c>
      <c r="G351" s="25"/>
      <c r="H351" s="26">
        <v>958</v>
      </c>
      <c r="I351" s="27">
        <v>161902</v>
      </c>
      <c r="J351" s="21" t="s">
        <v>26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12</v>
      </c>
      <c r="B352" s="29">
        <v>46092</v>
      </c>
      <c r="C352" s="30">
        <v>46092.405384745398</v>
      </c>
      <c r="D352" s="28" t="s">
        <v>10</v>
      </c>
      <c r="E352" s="28" t="s">
        <v>25</v>
      </c>
      <c r="F352" s="31">
        <v>168.95</v>
      </c>
      <c r="G352" s="32"/>
      <c r="H352" s="33">
        <v>1072</v>
      </c>
      <c r="I352" s="34">
        <v>181114.4</v>
      </c>
      <c r="J352" s="28" t="s">
        <v>26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12</v>
      </c>
      <c r="B353" s="22">
        <v>46092</v>
      </c>
      <c r="C353" s="23">
        <v>46092.407289340299</v>
      </c>
      <c r="D353" s="21" t="s">
        <v>10</v>
      </c>
      <c r="E353" s="21" t="s">
        <v>25</v>
      </c>
      <c r="F353" s="24">
        <v>169</v>
      </c>
      <c r="G353" s="25"/>
      <c r="H353" s="26">
        <v>945</v>
      </c>
      <c r="I353" s="27">
        <v>159705</v>
      </c>
      <c r="J353" s="21" t="s">
        <v>26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12</v>
      </c>
      <c r="B354" s="29">
        <v>46092</v>
      </c>
      <c r="C354" s="30">
        <v>46092.4081994792</v>
      </c>
      <c r="D354" s="28" t="s">
        <v>10</v>
      </c>
      <c r="E354" s="28" t="s">
        <v>27</v>
      </c>
      <c r="F354" s="31">
        <v>118.4</v>
      </c>
      <c r="G354" s="32"/>
      <c r="H354" s="33">
        <v>5</v>
      </c>
      <c r="I354" s="34">
        <v>592</v>
      </c>
      <c r="J354" s="28" t="s">
        <v>28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12</v>
      </c>
      <c r="B355" s="22">
        <v>46092</v>
      </c>
      <c r="C355" s="23">
        <v>46092.4081994792</v>
      </c>
      <c r="D355" s="21" t="s">
        <v>10</v>
      </c>
      <c r="E355" s="21" t="s">
        <v>27</v>
      </c>
      <c r="F355" s="24">
        <v>118.4</v>
      </c>
      <c r="G355" s="25"/>
      <c r="H355" s="26">
        <v>665</v>
      </c>
      <c r="I355" s="27">
        <v>78736</v>
      </c>
      <c r="J355" s="21" t="s">
        <v>28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092</v>
      </c>
      <c r="C356" s="30">
        <v>46092.408806238403</v>
      </c>
      <c r="D356" s="28" t="s">
        <v>10</v>
      </c>
      <c r="E356" s="28" t="s">
        <v>25</v>
      </c>
      <c r="F356" s="31">
        <v>168.8</v>
      </c>
      <c r="G356" s="32"/>
      <c r="H356" s="33">
        <v>1060</v>
      </c>
      <c r="I356" s="34">
        <v>178928</v>
      </c>
      <c r="J356" s="28" t="s">
        <v>26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092</v>
      </c>
      <c r="C357" s="23">
        <v>46092.4104230671</v>
      </c>
      <c r="D357" s="21" t="s">
        <v>10</v>
      </c>
      <c r="E357" s="21" t="s">
        <v>25</v>
      </c>
      <c r="F357" s="24">
        <v>168.75</v>
      </c>
      <c r="G357" s="25"/>
      <c r="H357" s="26">
        <v>127</v>
      </c>
      <c r="I357" s="27">
        <v>21431.25</v>
      </c>
      <c r="J357" s="21" t="s">
        <v>26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092</v>
      </c>
      <c r="C358" s="30">
        <v>46092.4104230671</v>
      </c>
      <c r="D358" s="28" t="s">
        <v>10</v>
      </c>
      <c r="E358" s="28" t="s">
        <v>25</v>
      </c>
      <c r="F358" s="31">
        <v>168.75</v>
      </c>
      <c r="G358" s="32"/>
      <c r="H358" s="33">
        <v>852</v>
      </c>
      <c r="I358" s="34">
        <v>143775</v>
      </c>
      <c r="J358" s="28" t="s">
        <v>26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092</v>
      </c>
      <c r="C359" s="23">
        <v>46092.411196793997</v>
      </c>
      <c r="D359" s="21" t="s">
        <v>10</v>
      </c>
      <c r="E359" s="21" t="s">
        <v>25</v>
      </c>
      <c r="F359" s="24">
        <v>168.75</v>
      </c>
      <c r="G359" s="25"/>
      <c r="H359" s="26">
        <v>963</v>
      </c>
      <c r="I359" s="27">
        <v>162506.25</v>
      </c>
      <c r="J359" s="21" t="s">
        <v>26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092</v>
      </c>
      <c r="C360" s="30">
        <v>46092.411196793997</v>
      </c>
      <c r="D360" s="28" t="s">
        <v>10</v>
      </c>
      <c r="E360" s="28" t="s">
        <v>25</v>
      </c>
      <c r="F360" s="31">
        <v>168.75</v>
      </c>
      <c r="G360" s="32"/>
      <c r="H360" s="33">
        <v>950</v>
      </c>
      <c r="I360" s="34">
        <v>160312.5</v>
      </c>
      <c r="J360" s="28" t="s">
        <v>26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092</v>
      </c>
      <c r="C361" s="23">
        <v>46092.411795786997</v>
      </c>
      <c r="D361" s="21" t="s">
        <v>10</v>
      </c>
      <c r="E361" s="21" t="s">
        <v>25</v>
      </c>
      <c r="F361" s="24">
        <v>168.65</v>
      </c>
      <c r="G361" s="25"/>
      <c r="H361" s="26">
        <v>1003</v>
      </c>
      <c r="I361" s="27">
        <v>169155.95</v>
      </c>
      <c r="J361" s="21" t="s">
        <v>26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092</v>
      </c>
      <c r="C362" s="30">
        <v>46092.414755011603</v>
      </c>
      <c r="D362" s="28" t="s">
        <v>10</v>
      </c>
      <c r="E362" s="28" t="s">
        <v>27</v>
      </c>
      <c r="F362" s="31">
        <v>118.1</v>
      </c>
      <c r="G362" s="32"/>
      <c r="H362" s="33">
        <v>290</v>
      </c>
      <c r="I362" s="34">
        <v>34249</v>
      </c>
      <c r="J362" s="28" t="s">
        <v>28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092</v>
      </c>
      <c r="C363" s="23">
        <v>46092.414755011603</v>
      </c>
      <c r="D363" s="21" t="s">
        <v>10</v>
      </c>
      <c r="E363" s="21" t="s">
        <v>27</v>
      </c>
      <c r="F363" s="24">
        <v>118.1</v>
      </c>
      <c r="G363" s="25"/>
      <c r="H363" s="26">
        <v>130</v>
      </c>
      <c r="I363" s="27">
        <v>15353</v>
      </c>
      <c r="J363" s="21" t="s">
        <v>28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092</v>
      </c>
      <c r="C364" s="30">
        <v>46092.417231365704</v>
      </c>
      <c r="D364" s="28" t="s">
        <v>10</v>
      </c>
      <c r="E364" s="28" t="s">
        <v>25</v>
      </c>
      <c r="F364" s="31">
        <v>168.7</v>
      </c>
      <c r="G364" s="32"/>
      <c r="H364" s="33">
        <v>638</v>
      </c>
      <c r="I364" s="34">
        <v>107630.6</v>
      </c>
      <c r="J364" s="28" t="s">
        <v>26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092</v>
      </c>
      <c r="C365" s="23">
        <v>46092.417629884301</v>
      </c>
      <c r="D365" s="21" t="s">
        <v>10</v>
      </c>
      <c r="E365" s="21" t="s">
        <v>25</v>
      </c>
      <c r="F365" s="24">
        <v>168.75</v>
      </c>
      <c r="G365" s="25"/>
      <c r="H365" s="26">
        <v>128</v>
      </c>
      <c r="I365" s="27">
        <v>21600</v>
      </c>
      <c r="J365" s="21" t="s">
        <v>26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092</v>
      </c>
      <c r="C366" s="30">
        <v>46092.417629884301</v>
      </c>
      <c r="D366" s="28" t="s">
        <v>10</v>
      </c>
      <c r="E366" s="28" t="s">
        <v>25</v>
      </c>
      <c r="F366" s="31">
        <v>168.75</v>
      </c>
      <c r="G366" s="32"/>
      <c r="H366" s="33">
        <v>718</v>
      </c>
      <c r="I366" s="34">
        <v>121162.5</v>
      </c>
      <c r="J366" s="28" t="s">
        <v>26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092</v>
      </c>
      <c r="C367" s="23">
        <v>46092.419008044002</v>
      </c>
      <c r="D367" s="21" t="s">
        <v>10</v>
      </c>
      <c r="E367" s="21" t="s">
        <v>27</v>
      </c>
      <c r="F367" s="24">
        <v>118.25</v>
      </c>
      <c r="G367" s="25"/>
      <c r="H367" s="26">
        <v>688</v>
      </c>
      <c r="I367" s="27">
        <v>81356</v>
      </c>
      <c r="J367" s="21" t="s">
        <v>28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092</v>
      </c>
      <c r="C368" s="30">
        <v>46092.419124988402</v>
      </c>
      <c r="D368" s="28" t="s">
        <v>10</v>
      </c>
      <c r="E368" s="28" t="s">
        <v>25</v>
      </c>
      <c r="F368" s="31">
        <v>168.6</v>
      </c>
      <c r="G368" s="32"/>
      <c r="H368" s="33">
        <v>961</v>
      </c>
      <c r="I368" s="34">
        <v>162024.6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092</v>
      </c>
      <c r="C369" s="23">
        <v>46092.423353831</v>
      </c>
      <c r="D369" s="21" t="s">
        <v>10</v>
      </c>
      <c r="E369" s="21" t="s">
        <v>25</v>
      </c>
      <c r="F369" s="24">
        <v>168.85</v>
      </c>
      <c r="G369" s="25"/>
      <c r="H369" s="26">
        <v>619</v>
      </c>
      <c r="I369" s="27">
        <v>104518.15</v>
      </c>
      <c r="J369" s="21" t="s">
        <v>26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092</v>
      </c>
      <c r="C370" s="30">
        <v>46092.423937557898</v>
      </c>
      <c r="D370" s="28" t="s">
        <v>10</v>
      </c>
      <c r="E370" s="28" t="s">
        <v>25</v>
      </c>
      <c r="F370" s="31">
        <v>168.7</v>
      </c>
      <c r="G370" s="32"/>
      <c r="H370" s="33">
        <v>685</v>
      </c>
      <c r="I370" s="34">
        <v>115559.5</v>
      </c>
      <c r="J370" s="28" t="s">
        <v>26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092</v>
      </c>
      <c r="C371" s="23">
        <v>46092.423937569503</v>
      </c>
      <c r="D371" s="21" t="s">
        <v>10</v>
      </c>
      <c r="E371" s="21" t="s">
        <v>25</v>
      </c>
      <c r="F371" s="24">
        <v>168.7</v>
      </c>
      <c r="G371" s="25"/>
      <c r="H371" s="26">
        <v>393</v>
      </c>
      <c r="I371" s="27">
        <v>66299.100000000006</v>
      </c>
      <c r="J371" s="21" t="s">
        <v>26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092</v>
      </c>
      <c r="C372" s="30">
        <v>46092.423937569503</v>
      </c>
      <c r="D372" s="28" t="s">
        <v>10</v>
      </c>
      <c r="E372" s="28" t="s">
        <v>25</v>
      </c>
      <c r="F372" s="31">
        <v>168.7</v>
      </c>
      <c r="G372" s="32"/>
      <c r="H372" s="33">
        <v>307</v>
      </c>
      <c r="I372" s="34">
        <v>51790.9</v>
      </c>
      <c r="J372" s="28" t="s">
        <v>26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092</v>
      </c>
      <c r="C373" s="23">
        <v>46092.423937789397</v>
      </c>
      <c r="D373" s="21" t="s">
        <v>10</v>
      </c>
      <c r="E373" s="21" t="s">
        <v>25</v>
      </c>
      <c r="F373" s="24">
        <v>168.65</v>
      </c>
      <c r="G373" s="25"/>
      <c r="H373" s="26">
        <v>703</v>
      </c>
      <c r="I373" s="27">
        <v>118560.95</v>
      </c>
      <c r="J373" s="21" t="s">
        <v>26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092</v>
      </c>
      <c r="C374" s="30">
        <v>46092.4268286921</v>
      </c>
      <c r="D374" s="28" t="s">
        <v>10</v>
      </c>
      <c r="E374" s="28" t="s">
        <v>25</v>
      </c>
      <c r="F374" s="31">
        <v>168.85</v>
      </c>
      <c r="G374" s="32"/>
      <c r="H374" s="33">
        <v>1173</v>
      </c>
      <c r="I374" s="34">
        <v>198061.05</v>
      </c>
      <c r="J374" s="28" t="s">
        <v>26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092</v>
      </c>
      <c r="C375" s="23">
        <v>46092.426971516201</v>
      </c>
      <c r="D375" s="21" t="s">
        <v>10</v>
      </c>
      <c r="E375" s="21" t="s">
        <v>25</v>
      </c>
      <c r="F375" s="24">
        <v>168.75</v>
      </c>
      <c r="G375" s="25"/>
      <c r="H375" s="26">
        <v>730</v>
      </c>
      <c r="I375" s="27">
        <v>123187.5</v>
      </c>
      <c r="J375" s="21" t="s">
        <v>26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092</v>
      </c>
      <c r="C376" s="30">
        <v>46092.429444236099</v>
      </c>
      <c r="D376" s="28" t="s">
        <v>10</v>
      </c>
      <c r="E376" s="28" t="s">
        <v>27</v>
      </c>
      <c r="F376" s="31">
        <v>118.45</v>
      </c>
      <c r="G376" s="32"/>
      <c r="H376" s="33">
        <v>177</v>
      </c>
      <c r="I376" s="34">
        <v>20965.650000000001</v>
      </c>
      <c r="J376" s="28" t="s">
        <v>28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092</v>
      </c>
      <c r="C377" s="23">
        <v>46092.429444236099</v>
      </c>
      <c r="D377" s="21" t="s">
        <v>10</v>
      </c>
      <c r="E377" s="21" t="s">
        <v>27</v>
      </c>
      <c r="F377" s="24">
        <v>118.45</v>
      </c>
      <c r="G377" s="25"/>
      <c r="H377" s="26">
        <v>94</v>
      </c>
      <c r="I377" s="27">
        <v>11134.3</v>
      </c>
      <c r="J377" s="21" t="s">
        <v>28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092</v>
      </c>
      <c r="C378" s="30">
        <v>46092.429444236099</v>
      </c>
      <c r="D378" s="28" t="s">
        <v>10</v>
      </c>
      <c r="E378" s="28" t="s">
        <v>27</v>
      </c>
      <c r="F378" s="31">
        <v>118.45</v>
      </c>
      <c r="G378" s="32"/>
      <c r="H378" s="33">
        <v>236</v>
      </c>
      <c r="I378" s="34">
        <v>27954.2</v>
      </c>
      <c r="J378" s="28" t="s">
        <v>28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092</v>
      </c>
      <c r="C379" s="23">
        <v>46092.429444236099</v>
      </c>
      <c r="D379" s="21" t="s">
        <v>10</v>
      </c>
      <c r="E379" s="21" t="s">
        <v>27</v>
      </c>
      <c r="F379" s="24">
        <v>118.45</v>
      </c>
      <c r="G379" s="25"/>
      <c r="H379" s="26">
        <v>314</v>
      </c>
      <c r="I379" s="27">
        <v>37193.300000000003</v>
      </c>
      <c r="J379" s="21" t="s">
        <v>28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092</v>
      </c>
      <c r="C380" s="30">
        <v>46092.430848113399</v>
      </c>
      <c r="D380" s="28" t="s">
        <v>10</v>
      </c>
      <c r="E380" s="28" t="s">
        <v>25</v>
      </c>
      <c r="F380" s="31">
        <v>169.25</v>
      </c>
      <c r="G380" s="32"/>
      <c r="H380" s="33">
        <v>20</v>
      </c>
      <c r="I380" s="34">
        <v>3385</v>
      </c>
      <c r="J380" s="28" t="s">
        <v>26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092</v>
      </c>
      <c r="C381" s="23">
        <v>46092.430927928297</v>
      </c>
      <c r="D381" s="21" t="s">
        <v>10</v>
      </c>
      <c r="E381" s="21" t="s">
        <v>25</v>
      </c>
      <c r="F381" s="24">
        <v>169.25</v>
      </c>
      <c r="G381" s="25"/>
      <c r="H381" s="26">
        <v>10</v>
      </c>
      <c r="I381" s="27">
        <v>1692.5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092</v>
      </c>
      <c r="C382" s="30">
        <v>46092.431323425903</v>
      </c>
      <c r="D382" s="28" t="s">
        <v>10</v>
      </c>
      <c r="E382" s="28" t="s">
        <v>25</v>
      </c>
      <c r="F382" s="31">
        <v>169.35</v>
      </c>
      <c r="G382" s="32"/>
      <c r="H382" s="33">
        <v>464</v>
      </c>
      <c r="I382" s="34">
        <v>78578.399999999994</v>
      </c>
      <c r="J382" s="28" t="s">
        <v>26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092</v>
      </c>
      <c r="C383" s="23">
        <v>46092.431323425903</v>
      </c>
      <c r="D383" s="21" t="s">
        <v>10</v>
      </c>
      <c r="E383" s="21" t="s">
        <v>25</v>
      </c>
      <c r="F383" s="24">
        <v>169.35</v>
      </c>
      <c r="G383" s="25"/>
      <c r="H383" s="26">
        <v>145</v>
      </c>
      <c r="I383" s="27">
        <v>24555.75</v>
      </c>
      <c r="J383" s="21" t="s">
        <v>26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092</v>
      </c>
      <c r="C384" s="30">
        <v>46092.431323425903</v>
      </c>
      <c r="D384" s="28" t="s">
        <v>10</v>
      </c>
      <c r="E384" s="28" t="s">
        <v>25</v>
      </c>
      <c r="F384" s="31">
        <v>169.35</v>
      </c>
      <c r="G384" s="32"/>
      <c r="H384" s="33">
        <v>319</v>
      </c>
      <c r="I384" s="34">
        <v>54022.65</v>
      </c>
      <c r="J384" s="28" t="s">
        <v>26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092</v>
      </c>
      <c r="C385" s="23">
        <v>46092.431323425903</v>
      </c>
      <c r="D385" s="21" t="s">
        <v>10</v>
      </c>
      <c r="E385" s="21" t="s">
        <v>25</v>
      </c>
      <c r="F385" s="24">
        <v>169.35</v>
      </c>
      <c r="G385" s="25"/>
      <c r="H385" s="26">
        <v>106</v>
      </c>
      <c r="I385" s="27">
        <v>17951.099999999999</v>
      </c>
      <c r="J385" s="21" t="s">
        <v>26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092</v>
      </c>
      <c r="C386" s="30">
        <v>46092.431323703699</v>
      </c>
      <c r="D386" s="28" t="s">
        <v>10</v>
      </c>
      <c r="E386" s="28" t="s">
        <v>25</v>
      </c>
      <c r="F386" s="31">
        <v>169.35</v>
      </c>
      <c r="G386" s="32"/>
      <c r="H386" s="33">
        <v>254</v>
      </c>
      <c r="I386" s="34">
        <v>43014.9</v>
      </c>
      <c r="J386" s="28" t="s">
        <v>26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092</v>
      </c>
      <c r="C387" s="23">
        <v>46092.431325717604</v>
      </c>
      <c r="D387" s="21" t="s">
        <v>10</v>
      </c>
      <c r="E387" s="21" t="s">
        <v>25</v>
      </c>
      <c r="F387" s="24">
        <v>169.35</v>
      </c>
      <c r="G387" s="25"/>
      <c r="H387" s="26">
        <v>210</v>
      </c>
      <c r="I387" s="27">
        <v>35563.5</v>
      </c>
      <c r="J387" s="21" t="s">
        <v>26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092</v>
      </c>
      <c r="C388" s="30">
        <v>46092.431325717604</v>
      </c>
      <c r="D388" s="28" t="s">
        <v>10</v>
      </c>
      <c r="E388" s="28" t="s">
        <v>25</v>
      </c>
      <c r="F388" s="31">
        <v>169.35</v>
      </c>
      <c r="G388" s="32"/>
      <c r="H388" s="33">
        <v>210</v>
      </c>
      <c r="I388" s="34">
        <v>35563.5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092</v>
      </c>
      <c r="C389" s="23">
        <v>46092.431325740698</v>
      </c>
      <c r="D389" s="21" t="s">
        <v>10</v>
      </c>
      <c r="E389" s="21" t="s">
        <v>25</v>
      </c>
      <c r="F389" s="24">
        <v>169.35</v>
      </c>
      <c r="G389" s="25"/>
      <c r="H389" s="26">
        <v>464</v>
      </c>
      <c r="I389" s="27">
        <v>78578.399999999994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092</v>
      </c>
      <c r="C390" s="30">
        <v>46092.434022592599</v>
      </c>
      <c r="D390" s="28" t="s">
        <v>10</v>
      </c>
      <c r="E390" s="28" t="s">
        <v>25</v>
      </c>
      <c r="F390" s="31">
        <v>169.3</v>
      </c>
      <c r="G390" s="32"/>
      <c r="H390" s="33">
        <v>800</v>
      </c>
      <c r="I390" s="34">
        <v>135440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092</v>
      </c>
      <c r="C391" s="23">
        <v>46092.434022592599</v>
      </c>
      <c r="D391" s="21" t="s">
        <v>10</v>
      </c>
      <c r="E391" s="21" t="s">
        <v>25</v>
      </c>
      <c r="F391" s="24">
        <v>169.3</v>
      </c>
      <c r="G391" s="25"/>
      <c r="H391" s="26">
        <v>763</v>
      </c>
      <c r="I391" s="27">
        <v>129175.9</v>
      </c>
      <c r="J391" s="21" t="s">
        <v>26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092</v>
      </c>
      <c r="C392" s="30">
        <v>46092.437950231499</v>
      </c>
      <c r="D392" s="28" t="s">
        <v>10</v>
      </c>
      <c r="E392" s="28" t="s">
        <v>25</v>
      </c>
      <c r="F392" s="31">
        <v>168.9</v>
      </c>
      <c r="G392" s="32"/>
      <c r="H392" s="33">
        <v>1490</v>
      </c>
      <c r="I392" s="34">
        <v>251661</v>
      </c>
      <c r="J392" s="28" t="s">
        <v>26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092</v>
      </c>
      <c r="C393" s="23">
        <v>46092.440097604202</v>
      </c>
      <c r="D393" s="21" t="s">
        <v>10</v>
      </c>
      <c r="E393" s="21" t="s">
        <v>25</v>
      </c>
      <c r="F393" s="24">
        <v>169</v>
      </c>
      <c r="G393" s="25"/>
      <c r="H393" s="26">
        <v>499</v>
      </c>
      <c r="I393" s="27">
        <v>84331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092</v>
      </c>
      <c r="C394" s="30">
        <v>46092.4408987153</v>
      </c>
      <c r="D394" s="28" t="s">
        <v>10</v>
      </c>
      <c r="E394" s="28" t="s">
        <v>25</v>
      </c>
      <c r="F394" s="31">
        <v>168.9</v>
      </c>
      <c r="G394" s="32"/>
      <c r="H394" s="33">
        <v>500</v>
      </c>
      <c r="I394" s="34">
        <v>84450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092</v>
      </c>
      <c r="C395" s="23">
        <v>46092.440898726898</v>
      </c>
      <c r="D395" s="21" t="s">
        <v>10</v>
      </c>
      <c r="E395" s="21" t="s">
        <v>25</v>
      </c>
      <c r="F395" s="24">
        <v>168.9</v>
      </c>
      <c r="G395" s="25"/>
      <c r="H395" s="26">
        <v>405</v>
      </c>
      <c r="I395" s="27">
        <v>68404.5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092</v>
      </c>
      <c r="C396" s="30">
        <v>46092.441098969903</v>
      </c>
      <c r="D396" s="28" t="s">
        <v>10</v>
      </c>
      <c r="E396" s="28" t="s">
        <v>27</v>
      </c>
      <c r="F396" s="31">
        <v>118.4</v>
      </c>
      <c r="G396" s="32"/>
      <c r="H396" s="33">
        <v>1269</v>
      </c>
      <c r="I396" s="34">
        <v>150249.60000000001</v>
      </c>
      <c r="J396" s="28" t="s">
        <v>28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092</v>
      </c>
      <c r="C397" s="23">
        <v>46092.442505324099</v>
      </c>
      <c r="D397" s="21" t="s">
        <v>10</v>
      </c>
      <c r="E397" s="21" t="s">
        <v>25</v>
      </c>
      <c r="F397" s="24">
        <v>168.8</v>
      </c>
      <c r="G397" s="25"/>
      <c r="H397" s="26">
        <v>476</v>
      </c>
      <c r="I397" s="27">
        <v>80348.800000000003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092</v>
      </c>
      <c r="C398" s="30">
        <v>46092.442505324099</v>
      </c>
      <c r="D398" s="28" t="s">
        <v>10</v>
      </c>
      <c r="E398" s="28" t="s">
        <v>25</v>
      </c>
      <c r="F398" s="31">
        <v>168.8</v>
      </c>
      <c r="G398" s="32"/>
      <c r="H398" s="33">
        <v>1134</v>
      </c>
      <c r="I398" s="34">
        <v>191419.2</v>
      </c>
      <c r="J398" s="28" t="s">
        <v>26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092</v>
      </c>
      <c r="C399" s="23">
        <v>46092.442505324099</v>
      </c>
      <c r="D399" s="21" t="s">
        <v>10</v>
      </c>
      <c r="E399" s="21" t="s">
        <v>25</v>
      </c>
      <c r="F399" s="24">
        <v>168.8</v>
      </c>
      <c r="G399" s="25"/>
      <c r="H399" s="26">
        <v>179</v>
      </c>
      <c r="I399" s="27">
        <v>30215.200000000001</v>
      </c>
      <c r="J399" s="21" t="s">
        <v>26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092</v>
      </c>
      <c r="C400" s="30">
        <v>46092.445721411998</v>
      </c>
      <c r="D400" s="28" t="s">
        <v>10</v>
      </c>
      <c r="E400" s="28" t="s">
        <v>25</v>
      </c>
      <c r="F400" s="31">
        <v>168.9</v>
      </c>
      <c r="G400" s="32"/>
      <c r="H400" s="33">
        <v>213</v>
      </c>
      <c r="I400" s="34">
        <v>35975.699999999997</v>
      </c>
      <c r="J400" s="28" t="s">
        <v>26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092</v>
      </c>
      <c r="C401" s="23">
        <v>46092.445721446798</v>
      </c>
      <c r="D401" s="21" t="s">
        <v>10</v>
      </c>
      <c r="E401" s="21" t="s">
        <v>25</v>
      </c>
      <c r="F401" s="24">
        <v>168.9</v>
      </c>
      <c r="G401" s="25"/>
      <c r="H401" s="26">
        <v>174</v>
      </c>
      <c r="I401" s="27">
        <v>29388.6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092</v>
      </c>
      <c r="C402" s="30">
        <v>46092.445721655102</v>
      </c>
      <c r="D402" s="28" t="s">
        <v>10</v>
      </c>
      <c r="E402" s="28" t="s">
        <v>25</v>
      </c>
      <c r="F402" s="31">
        <v>168.9</v>
      </c>
      <c r="G402" s="32"/>
      <c r="H402" s="33">
        <v>387</v>
      </c>
      <c r="I402" s="34">
        <v>65364.3</v>
      </c>
      <c r="J402" s="28" t="s">
        <v>26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092</v>
      </c>
      <c r="C403" s="23">
        <v>46092.447144166697</v>
      </c>
      <c r="D403" s="21" t="s">
        <v>10</v>
      </c>
      <c r="E403" s="21" t="s">
        <v>25</v>
      </c>
      <c r="F403" s="24">
        <v>168.65</v>
      </c>
      <c r="G403" s="25"/>
      <c r="H403" s="26">
        <v>841</v>
      </c>
      <c r="I403" s="27">
        <v>141834.65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092</v>
      </c>
      <c r="C404" s="30">
        <v>46092.449602766203</v>
      </c>
      <c r="D404" s="28" t="s">
        <v>10</v>
      </c>
      <c r="E404" s="28" t="s">
        <v>25</v>
      </c>
      <c r="F404" s="31">
        <v>168.8</v>
      </c>
      <c r="G404" s="32"/>
      <c r="H404" s="33">
        <v>878</v>
      </c>
      <c r="I404" s="34">
        <v>148206.39999999999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092</v>
      </c>
      <c r="C405" s="23">
        <v>46092.451372152798</v>
      </c>
      <c r="D405" s="21" t="s">
        <v>10</v>
      </c>
      <c r="E405" s="21" t="s">
        <v>25</v>
      </c>
      <c r="F405" s="24">
        <v>168.75</v>
      </c>
      <c r="G405" s="25"/>
      <c r="H405" s="26">
        <v>559</v>
      </c>
      <c r="I405" s="27">
        <v>94331.25</v>
      </c>
      <c r="J405" s="21" t="s">
        <v>26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092</v>
      </c>
      <c r="C406" s="30">
        <v>46092.451372152798</v>
      </c>
      <c r="D406" s="28" t="s">
        <v>10</v>
      </c>
      <c r="E406" s="28" t="s">
        <v>25</v>
      </c>
      <c r="F406" s="31">
        <v>168.75</v>
      </c>
      <c r="G406" s="32"/>
      <c r="H406" s="33">
        <v>1069</v>
      </c>
      <c r="I406" s="34">
        <v>180393.75</v>
      </c>
      <c r="J406" s="28" t="s">
        <v>26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092</v>
      </c>
      <c r="C407" s="23">
        <v>46092.456045717598</v>
      </c>
      <c r="D407" s="21" t="s">
        <v>10</v>
      </c>
      <c r="E407" s="21" t="s">
        <v>25</v>
      </c>
      <c r="F407" s="24">
        <v>168.8</v>
      </c>
      <c r="G407" s="25"/>
      <c r="H407" s="26">
        <v>1257</v>
      </c>
      <c r="I407" s="27">
        <v>212181.6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092</v>
      </c>
      <c r="C408" s="30">
        <v>46092.458592766197</v>
      </c>
      <c r="D408" s="28" t="s">
        <v>10</v>
      </c>
      <c r="E408" s="28" t="s">
        <v>25</v>
      </c>
      <c r="F408" s="31">
        <v>168.65</v>
      </c>
      <c r="G408" s="32"/>
      <c r="H408" s="33">
        <v>523</v>
      </c>
      <c r="I408" s="34">
        <v>88203.95</v>
      </c>
      <c r="J408" s="28" t="s">
        <v>26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092</v>
      </c>
      <c r="C409" s="23">
        <v>46092.458592766197</v>
      </c>
      <c r="D409" s="21" t="s">
        <v>10</v>
      </c>
      <c r="E409" s="21" t="s">
        <v>25</v>
      </c>
      <c r="F409" s="24">
        <v>168.65</v>
      </c>
      <c r="G409" s="25"/>
      <c r="H409" s="26">
        <v>574</v>
      </c>
      <c r="I409" s="27">
        <v>96805.1</v>
      </c>
      <c r="J409" s="21" t="s">
        <v>26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092</v>
      </c>
      <c r="C410" s="30">
        <v>46092.458600451399</v>
      </c>
      <c r="D410" s="28" t="s">
        <v>10</v>
      </c>
      <c r="E410" s="28" t="s">
        <v>25</v>
      </c>
      <c r="F410" s="31">
        <v>168.6</v>
      </c>
      <c r="G410" s="32"/>
      <c r="H410" s="33">
        <v>130</v>
      </c>
      <c r="I410" s="34">
        <v>21918</v>
      </c>
      <c r="J410" s="28" t="s">
        <v>26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092</v>
      </c>
      <c r="C411" s="23">
        <v>46092.458600451399</v>
      </c>
      <c r="D411" s="21" t="s">
        <v>10</v>
      </c>
      <c r="E411" s="21" t="s">
        <v>25</v>
      </c>
      <c r="F411" s="24">
        <v>168.6</v>
      </c>
      <c r="G411" s="25"/>
      <c r="H411" s="26">
        <v>602</v>
      </c>
      <c r="I411" s="27">
        <v>101497.2</v>
      </c>
      <c r="J411" s="21" t="s">
        <v>26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092</v>
      </c>
      <c r="C412" s="30">
        <v>46092.458600451399</v>
      </c>
      <c r="D412" s="28" t="s">
        <v>10</v>
      </c>
      <c r="E412" s="28" t="s">
        <v>25</v>
      </c>
      <c r="F412" s="31">
        <v>168.6</v>
      </c>
      <c r="G412" s="32"/>
      <c r="H412" s="33">
        <v>722</v>
      </c>
      <c r="I412" s="34">
        <v>121729.2</v>
      </c>
      <c r="J412" s="28" t="s">
        <v>26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092</v>
      </c>
      <c r="C413" s="23">
        <v>46092.458646874999</v>
      </c>
      <c r="D413" s="21" t="s">
        <v>10</v>
      </c>
      <c r="E413" s="21" t="s">
        <v>27</v>
      </c>
      <c r="F413" s="24">
        <v>118</v>
      </c>
      <c r="G413" s="25"/>
      <c r="H413" s="26">
        <v>138</v>
      </c>
      <c r="I413" s="27">
        <v>16284</v>
      </c>
      <c r="J413" s="21" t="s">
        <v>28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092</v>
      </c>
      <c r="C414" s="30">
        <v>46092.458646874999</v>
      </c>
      <c r="D414" s="28" t="s">
        <v>10</v>
      </c>
      <c r="E414" s="28" t="s">
        <v>27</v>
      </c>
      <c r="F414" s="31">
        <v>118</v>
      </c>
      <c r="G414" s="32"/>
      <c r="H414" s="33">
        <v>646</v>
      </c>
      <c r="I414" s="34">
        <v>76228</v>
      </c>
      <c r="J414" s="28" t="s">
        <v>28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092</v>
      </c>
      <c r="C415" s="23">
        <v>46092.458647187501</v>
      </c>
      <c r="D415" s="21" t="s">
        <v>10</v>
      </c>
      <c r="E415" s="21" t="s">
        <v>27</v>
      </c>
      <c r="F415" s="24">
        <v>117.95</v>
      </c>
      <c r="G415" s="25"/>
      <c r="H415" s="26">
        <v>119</v>
      </c>
      <c r="I415" s="27">
        <v>14036.05</v>
      </c>
      <c r="J415" s="21" t="s">
        <v>28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092</v>
      </c>
      <c r="C416" s="30">
        <v>46092.463866782397</v>
      </c>
      <c r="D416" s="28" t="s">
        <v>10</v>
      </c>
      <c r="E416" s="28" t="s">
        <v>25</v>
      </c>
      <c r="F416" s="31">
        <v>168.95</v>
      </c>
      <c r="G416" s="32"/>
      <c r="H416" s="33">
        <v>200</v>
      </c>
      <c r="I416" s="34">
        <v>33790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092</v>
      </c>
      <c r="C417" s="23">
        <v>46092.463896631903</v>
      </c>
      <c r="D417" s="21" t="s">
        <v>10</v>
      </c>
      <c r="E417" s="21" t="s">
        <v>25</v>
      </c>
      <c r="F417" s="24">
        <v>168.95</v>
      </c>
      <c r="G417" s="25"/>
      <c r="H417" s="26">
        <v>529</v>
      </c>
      <c r="I417" s="27">
        <v>89374.55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092</v>
      </c>
      <c r="C418" s="30">
        <v>46092.465430578697</v>
      </c>
      <c r="D418" s="28" t="s">
        <v>10</v>
      </c>
      <c r="E418" s="28" t="s">
        <v>25</v>
      </c>
      <c r="F418" s="31">
        <v>168.95</v>
      </c>
      <c r="G418" s="32"/>
      <c r="H418" s="33">
        <v>725</v>
      </c>
      <c r="I418" s="34">
        <v>122488.75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092</v>
      </c>
      <c r="C419" s="23">
        <v>46092.4673951968</v>
      </c>
      <c r="D419" s="21" t="s">
        <v>10</v>
      </c>
      <c r="E419" s="21" t="s">
        <v>25</v>
      </c>
      <c r="F419" s="24">
        <v>168.9</v>
      </c>
      <c r="G419" s="25"/>
      <c r="H419" s="26">
        <v>722</v>
      </c>
      <c r="I419" s="27">
        <v>121945.8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092</v>
      </c>
      <c r="C420" s="30">
        <v>46092.469918946801</v>
      </c>
      <c r="D420" s="28" t="s">
        <v>10</v>
      </c>
      <c r="E420" s="28" t="s">
        <v>25</v>
      </c>
      <c r="F420" s="31">
        <v>169.25</v>
      </c>
      <c r="G420" s="32"/>
      <c r="H420" s="33">
        <v>636</v>
      </c>
      <c r="I420" s="34">
        <v>107643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092</v>
      </c>
      <c r="C421" s="23">
        <v>46092.471108877297</v>
      </c>
      <c r="D421" s="21" t="s">
        <v>10</v>
      </c>
      <c r="E421" s="21" t="s">
        <v>25</v>
      </c>
      <c r="F421" s="24">
        <v>169.25</v>
      </c>
      <c r="G421" s="25"/>
      <c r="H421" s="26">
        <v>566</v>
      </c>
      <c r="I421" s="27">
        <v>95795.5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092</v>
      </c>
      <c r="C422" s="30">
        <v>46092.471108877297</v>
      </c>
      <c r="D422" s="28" t="s">
        <v>10</v>
      </c>
      <c r="E422" s="28" t="s">
        <v>25</v>
      </c>
      <c r="F422" s="31">
        <v>169.25</v>
      </c>
      <c r="G422" s="32"/>
      <c r="H422" s="33">
        <v>751</v>
      </c>
      <c r="I422" s="34">
        <v>127106.75</v>
      </c>
      <c r="J422" s="28" t="s">
        <v>26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092</v>
      </c>
      <c r="C423" s="23">
        <v>46092.475079108801</v>
      </c>
      <c r="D423" s="21" t="s">
        <v>10</v>
      </c>
      <c r="E423" s="21" t="s">
        <v>25</v>
      </c>
      <c r="F423" s="24">
        <v>169.2</v>
      </c>
      <c r="G423" s="25"/>
      <c r="H423" s="26">
        <v>527</v>
      </c>
      <c r="I423" s="27">
        <v>89168.4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092</v>
      </c>
      <c r="C424" s="30">
        <v>46092.475079108801</v>
      </c>
      <c r="D424" s="28" t="s">
        <v>10</v>
      </c>
      <c r="E424" s="28" t="s">
        <v>25</v>
      </c>
      <c r="F424" s="31">
        <v>169.2</v>
      </c>
      <c r="G424" s="32"/>
      <c r="H424" s="33">
        <v>117</v>
      </c>
      <c r="I424" s="34">
        <v>19796.400000000001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092</v>
      </c>
      <c r="C425" s="23">
        <v>46092.476479062498</v>
      </c>
      <c r="D425" s="21" t="s">
        <v>10</v>
      </c>
      <c r="E425" s="21" t="s">
        <v>25</v>
      </c>
      <c r="F425" s="24">
        <v>169.2</v>
      </c>
      <c r="G425" s="25"/>
      <c r="H425" s="26">
        <v>716</v>
      </c>
      <c r="I425" s="27">
        <v>121147.2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092</v>
      </c>
      <c r="C426" s="30">
        <v>46092.476479062498</v>
      </c>
      <c r="D426" s="28" t="s">
        <v>10</v>
      </c>
      <c r="E426" s="28" t="s">
        <v>25</v>
      </c>
      <c r="F426" s="31">
        <v>169.2</v>
      </c>
      <c r="G426" s="32"/>
      <c r="H426" s="33">
        <v>671</v>
      </c>
      <c r="I426" s="34">
        <v>113533.2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092</v>
      </c>
      <c r="C427" s="23">
        <v>46092.480648333301</v>
      </c>
      <c r="D427" s="21" t="s">
        <v>10</v>
      </c>
      <c r="E427" s="21" t="s">
        <v>25</v>
      </c>
      <c r="F427" s="24">
        <v>169.25</v>
      </c>
      <c r="G427" s="25"/>
      <c r="H427" s="26">
        <v>674</v>
      </c>
      <c r="I427" s="27">
        <v>114074.5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092</v>
      </c>
      <c r="C428" s="30">
        <v>46092.482794571799</v>
      </c>
      <c r="D428" s="28" t="s">
        <v>10</v>
      </c>
      <c r="E428" s="28" t="s">
        <v>27</v>
      </c>
      <c r="F428" s="31">
        <v>118.75</v>
      </c>
      <c r="G428" s="32"/>
      <c r="H428" s="33">
        <v>601</v>
      </c>
      <c r="I428" s="34">
        <v>71368.75</v>
      </c>
      <c r="J428" s="28" t="s">
        <v>28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092</v>
      </c>
      <c r="C429" s="23">
        <v>46092.4827945949</v>
      </c>
      <c r="D429" s="21" t="s">
        <v>10</v>
      </c>
      <c r="E429" s="21" t="s">
        <v>25</v>
      </c>
      <c r="F429" s="24">
        <v>169.5</v>
      </c>
      <c r="G429" s="25"/>
      <c r="H429" s="26">
        <v>608</v>
      </c>
      <c r="I429" s="27">
        <v>103056</v>
      </c>
      <c r="J429" s="21" t="s">
        <v>26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092</v>
      </c>
      <c r="C430" s="30">
        <v>46092.483067673602</v>
      </c>
      <c r="D430" s="28" t="s">
        <v>10</v>
      </c>
      <c r="E430" s="28" t="s">
        <v>25</v>
      </c>
      <c r="F430" s="31">
        <v>169.45</v>
      </c>
      <c r="G430" s="32"/>
      <c r="H430" s="33">
        <v>456</v>
      </c>
      <c r="I430" s="34">
        <v>77269.2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092</v>
      </c>
      <c r="C431" s="23">
        <v>46092.483067673602</v>
      </c>
      <c r="D431" s="21" t="s">
        <v>10</v>
      </c>
      <c r="E431" s="21" t="s">
        <v>25</v>
      </c>
      <c r="F431" s="24">
        <v>169.45</v>
      </c>
      <c r="G431" s="25"/>
      <c r="H431" s="26">
        <v>456</v>
      </c>
      <c r="I431" s="27">
        <v>77269.2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092</v>
      </c>
      <c r="C432" s="30">
        <v>46092.483067673602</v>
      </c>
      <c r="D432" s="28" t="s">
        <v>10</v>
      </c>
      <c r="E432" s="28" t="s">
        <v>25</v>
      </c>
      <c r="F432" s="31">
        <v>169.45</v>
      </c>
      <c r="G432" s="32"/>
      <c r="H432" s="33">
        <v>4</v>
      </c>
      <c r="I432" s="34">
        <v>677.8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092</v>
      </c>
      <c r="C433" s="23">
        <v>46092.483067673602</v>
      </c>
      <c r="D433" s="21" t="s">
        <v>10</v>
      </c>
      <c r="E433" s="21" t="s">
        <v>25</v>
      </c>
      <c r="F433" s="24">
        <v>169.45</v>
      </c>
      <c r="G433" s="25"/>
      <c r="H433" s="26">
        <v>460</v>
      </c>
      <c r="I433" s="27">
        <v>77947</v>
      </c>
      <c r="J433" s="21" t="s">
        <v>26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092</v>
      </c>
      <c r="C434" s="30">
        <v>46092.483067673602</v>
      </c>
      <c r="D434" s="28" t="s">
        <v>10</v>
      </c>
      <c r="E434" s="28" t="s">
        <v>25</v>
      </c>
      <c r="F434" s="31">
        <v>169.45</v>
      </c>
      <c r="G434" s="32"/>
      <c r="H434" s="33">
        <v>44</v>
      </c>
      <c r="I434" s="34">
        <v>7455.8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092</v>
      </c>
      <c r="C435" s="23">
        <v>46092.4848233218</v>
      </c>
      <c r="D435" s="21" t="s">
        <v>10</v>
      </c>
      <c r="E435" s="21" t="s">
        <v>25</v>
      </c>
      <c r="F435" s="24">
        <v>169.45</v>
      </c>
      <c r="G435" s="25"/>
      <c r="H435" s="26">
        <v>698</v>
      </c>
      <c r="I435" s="27">
        <v>118276.1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092</v>
      </c>
      <c r="C436" s="30">
        <v>46092.4848233218</v>
      </c>
      <c r="D436" s="28" t="s">
        <v>10</v>
      </c>
      <c r="E436" s="28" t="s">
        <v>25</v>
      </c>
      <c r="F436" s="31">
        <v>169.45</v>
      </c>
      <c r="G436" s="32"/>
      <c r="H436" s="33">
        <v>703</v>
      </c>
      <c r="I436" s="34">
        <v>119123.35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092</v>
      </c>
      <c r="C437" s="23">
        <v>46092.487735405099</v>
      </c>
      <c r="D437" s="21" t="s">
        <v>10</v>
      </c>
      <c r="E437" s="21" t="s">
        <v>25</v>
      </c>
      <c r="F437" s="24">
        <v>169.65</v>
      </c>
      <c r="G437" s="25"/>
      <c r="H437" s="26">
        <v>83</v>
      </c>
      <c r="I437" s="27">
        <v>14080.95</v>
      </c>
      <c r="J437" s="21" t="s">
        <v>26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092</v>
      </c>
      <c r="C438" s="30">
        <v>46092.487735636598</v>
      </c>
      <c r="D438" s="28" t="s">
        <v>10</v>
      </c>
      <c r="E438" s="28" t="s">
        <v>25</v>
      </c>
      <c r="F438" s="31">
        <v>169.65</v>
      </c>
      <c r="G438" s="32"/>
      <c r="H438" s="33">
        <v>575</v>
      </c>
      <c r="I438" s="34">
        <v>97548.75</v>
      </c>
      <c r="J438" s="28" t="s">
        <v>26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092</v>
      </c>
      <c r="C439" s="23">
        <v>46092.488933067099</v>
      </c>
      <c r="D439" s="21" t="s">
        <v>10</v>
      </c>
      <c r="E439" s="21" t="s">
        <v>27</v>
      </c>
      <c r="F439" s="24">
        <v>119</v>
      </c>
      <c r="G439" s="25"/>
      <c r="H439" s="26">
        <v>332</v>
      </c>
      <c r="I439" s="27">
        <v>39508</v>
      </c>
      <c r="J439" s="21" t="s">
        <v>28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092</v>
      </c>
      <c r="C440" s="30">
        <v>46092.488933865701</v>
      </c>
      <c r="D440" s="28" t="s">
        <v>10</v>
      </c>
      <c r="E440" s="28" t="s">
        <v>27</v>
      </c>
      <c r="F440" s="31">
        <v>119</v>
      </c>
      <c r="G440" s="32"/>
      <c r="H440" s="33">
        <v>512</v>
      </c>
      <c r="I440" s="34">
        <v>60928</v>
      </c>
      <c r="J440" s="28" t="s">
        <v>28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092</v>
      </c>
      <c r="C441" s="23">
        <v>46092.488933865701</v>
      </c>
      <c r="D441" s="21" t="s">
        <v>10</v>
      </c>
      <c r="E441" s="21" t="s">
        <v>27</v>
      </c>
      <c r="F441" s="24">
        <v>119</v>
      </c>
      <c r="G441" s="25"/>
      <c r="H441" s="26">
        <v>132</v>
      </c>
      <c r="I441" s="27">
        <v>15708</v>
      </c>
      <c r="J441" s="21" t="s">
        <v>28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092</v>
      </c>
      <c r="C442" s="30">
        <v>46092.490262453699</v>
      </c>
      <c r="D442" s="28" t="s">
        <v>10</v>
      </c>
      <c r="E442" s="28" t="s">
        <v>25</v>
      </c>
      <c r="F442" s="31">
        <v>169.75</v>
      </c>
      <c r="G442" s="32"/>
      <c r="H442" s="33">
        <v>619</v>
      </c>
      <c r="I442" s="34">
        <v>105075.25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092</v>
      </c>
      <c r="C443" s="23">
        <v>46092.492424444397</v>
      </c>
      <c r="D443" s="21" t="s">
        <v>10</v>
      </c>
      <c r="E443" s="21" t="s">
        <v>25</v>
      </c>
      <c r="F443" s="24">
        <v>169.8</v>
      </c>
      <c r="G443" s="25"/>
      <c r="H443" s="26">
        <v>370</v>
      </c>
      <c r="I443" s="27">
        <v>62826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092</v>
      </c>
      <c r="C444" s="30">
        <v>46092.4924246991</v>
      </c>
      <c r="D444" s="28" t="s">
        <v>10</v>
      </c>
      <c r="E444" s="28" t="s">
        <v>25</v>
      </c>
      <c r="F444" s="31">
        <v>169.8</v>
      </c>
      <c r="G444" s="32"/>
      <c r="H444" s="33">
        <v>370</v>
      </c>
      <c r="I444" s="34">
        <v>62826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092</v>
      </c>
      <c r="C445" s="23">
        <v>46092.4924246991</v>
      </c>
      <c r="D445" s="21" t="s">
        <v>10</v>
      </c>
      <c r="E445" s="21" t="s">
        <v>25</v>
      </c>
      <c r="F445" s="24">
        <v>169.8</v>
      </c>
      <c r="G445" s="25"/>
      <c r="H445" s="26">
        <v>370</v>
      </c>
      <c r="I445" s="27">
        <v>62826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092</v>
      </c>
      <c r="C446" s="30">
        <v>46092.492424710697</v>
      </c>
      <c r="D446" s="28" t="s">
        <v>10</v>
      </c>
      <c r="E446" s="28" t="s">
        <v>25</v>
      </c>
      <c r="F446" s="31">
        <v>169.8</v>
      </c>
      <c r="G446" s="32"/>
      <c r="H446" s="33">
        <v>282</v>
      </c>
      <c r="I446" s="34">
        <v>47883.6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092</v>
      </c>
      <c r="C447" s="23">
        <v>46092.496262615699</v>
      </c>
      <c r="D447" s="21" t="s">
        <v>10</v>
      </c>
      <c r="E447" s="21" t="s">
        <v>25</v>
      </c>
      <c r="F447" s="24">
        <v>170</v>
      </c>
      <c r="G447" s="25"/>
      <c r="H447" s="26">
        <v>249</v>
      </c>
      <c r="I447" s="27">
        <v>42330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092</v>
      </c>
      <c r="C448" s="30">
        <v>46092.496262615699</v>
      </c>
      <c r="D448" s="28" t="s">
        <v>10</v>
      </c>
      <c r="E448" s="28" t="s">
        <v>25</v>
      </c>
      <c r="F448" s="31">
        <v>170</v>
      </c>
      <c r="G448" s="32"/>
      <c r="H448" s="33">
        <v>402</v>
      </c>
      <c r="I448" s="34">
        <v>68340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092</v>
      </c>
      <c r="C449" s="23">
        <v>46092.498733125001</v>
      </c>
      <c r="D449" s="21" t="s">
        <v>10</v>
      </c>
      <c r="E449" s="21" t="s">
        <v>25</v>
      </c>
      <c r="F449" s="24">
        <v>169.95</v>
      </c>
      <c r="G449" s="25"/>
      <c r="H449" s="26">
        <v>620</v>
      </c>
      <c r="I449" s="27">
        <v>105369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092</v>
      </c>
      <c r="C450" s="30">
        <v>46092.499534201401</v>
      </c>
      <c r="D450" s="28" t="s">
        <v>10</v>
      </c>
      <c r="E450" s="28" t="s">
        <v>25</v>
      </c>
      <c r="F450" s="31">
        <v>169.9</v>
      </c>
      <c r="G450" s="32"/>
      <c r="H450" s="33">
        <v>536</v>
      </c>
      <c r="I450" s="34">
        <v>91066.4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092</v>
      </c>
      <c r="C451" s="23">
        <v>46092.499986990697</v>
      </c>
      <c r="D451" s="21" t="s">
        <v>10</v>
      </c>
      <c r="E451" s="21" t="s">
        <v>25</v>
      </c>
      <c r="F451" s="24">
        <v>169.9</v>
      </c>
      <c r="G451" s="25"/>
      <c r="H451" s="26">
        <v>359</v>
      </c>
      <c r="I451" s="27">
        <v>60994.1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092</v>
      </c>
      <c r="C452" s="30">
        <v>46092.499987233801</v>
      </c>
      <c r="D452" s="28" t="s">
        <v>10</v>
      </c>
      <c r="E452" s="28" t="s">
        <v>25</v>
      </c>
      <c r="F452" s="31">
        <v>169.9</v>
      </c>
      <c r="G452" s="32"/>
      <c r="H452" s="33">
        <v>315</v>
      </c>
      <c r="I452" s="34">
        <v>53518.5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092</v>
      </c>
      <c r="C453" s="23">
        <v>46092.502486388898</v>
      </c>
      <c r="D453" s="21" t="s">
        <v>10</v>
      </c>
      <c r="E453" s="21" t="s">
        <v>25</v>
      </c>
      <c r="F453" s="24">
        <v>170</v>
      </c>
      <c r="G453" s="25"/>
      <c r="H453" s="26">
        <v>146</v>
      </c>
      <c r="I453" s="27">
        <v>24820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092</v>
      </c>
      <c r="C454" s="30">
        <v>46092.502486388898</v>
      </c>
      <c r="D454" s="28" t="s">
        <v>10</v>
      </c>
      <c r="E454" s="28" t="s">
        <v>25</v>
      </c>
      <c r="F454" s="31">
        <v>170</v>
      </c>
      <c r="G454" s="32"/>
      <c r="H454" s="33">
        <v>262</v>
      </c>
      <c r="I454" s="34">
        <v>44540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092</v>
      </c>
      <c r="C455" s="23">
        <v>46092.502486388898</v>
      </c>
      <c r="D455" s="21" t="s">
        <v>10</v>
      </c>
      <c r="E455" s="21" t="s">
        <v>25</v>
      </c>
      <c r="F455" s="24">
        <v>170</v>
      </c>
      <c r="G455" s="25"/>
      <c r="H455" s="26">
        <v>258</v>
      </c>
      <c r="I455" s="27">
        <v>43860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092</v>
      </c>
      <c r="C456" s="30">
        <v>46092.504305543996</v>
      </c>
      <c r="D456" s="28" t="s">
        <v>10</v>
      </c>
      <c r="E456" s="28" t="s">
        <v>25</v>
      </c>
      <c r="F456" s="31">
        <v>169.95</v>
      </c>
      <c r="G456" s="32"/>
      <c r="H456" s="33">
        <v>680</v>
      </c>
      <c r="I456" s="34">
        <v>115566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092</v>
      </c>
      <c r="C457" s="23">
        <v>46092.505034745402</v>
      </c>
      <c r="D457" s="21" t="s">
        <v>10</v>
      </c>
      <c r="E457" s="21" t="s">
        <v>25</v>
      </c>
      <c r="F457" s="24">
        <v>169.85</v>
      </c>
      <c r="G457" s="25"/>
      <c r="H457" s="26">
        <v>639</v>
      </c>
      <c r="I457" s="27">
        <v>108534.15</v>
      </c>
      <c r="J457" s="21" t="s">
        <v>26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092</v>
      </c>
      <c r="C458" s="30">
        <v>46092.508562245399</v>
      </c>
      <c r="D458" s="28" t="s">
        <v>10</v>
      </c>
      <c r="E458" s="28" t="s">
        <v>25</v>
      </c>
      <c r="F458" s="31">
        <v>169.9</v>
      </c>
      <c r="G458" s="32"/>
      <c r="H458" s="33">
        <v>100</v>
      </c>
      <c r="I458" s="34">
        <v>16990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092</v>
      </c>
      <c r="C459" s="23">
        <v>46092.509268831003</v>
      </c>
      <c r="D459" s="21" t="s">
        <v>10</v>
      </c>
      <c r="E459" s="21" t="s">
        <v>25</v>
      </c>
      <c r="F459" s="24">
        <v>169.9</v>
      </c>
      <c r="G459" s="25"/>
      <c r="H459" s="26">
        <v>637</v>
      </c>
      <c r="I459" s="27">
        <v>108226.3</v>
      </c>
      <c r="J459" s="21" t="s">
        <v>26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092</v>
      </c>
      <c r="C460" s="30">
        <v>46092.5109775116</v>
      </c>
      <c r="D460" s="28" t="s">
        <v>10</v>
      </c>
      <c r="E460" s="28" t="s">
        <v>25</v>
      </c>
      <c r="F460" s="31">
        <v>169.95</v>
      </c>
      <c r="G460" s="32"/>
      <c r="H460" s="33">
        <v>424</v>
      </c>
      <c r="I460" s="34">
        <v>72058.8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092</v>
      </c>
      <c r="C461" s="23">
        <v>46092.5109775116</v>
      </c>
      <c r="D461" s="21" t="s">
        <v>10</v>
      </c>
      <c r="E461" s="21" t="s">
        <v>25</v>
      </c>
      <c r="F461" s="24">
        <v>169.95</v>
      </c>
      <c r="G461" s="25"/>
      <c r="H461" s="26">
        <v>1</v>
      </c>
      <c r="I461" s="27">
        <v>169.95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092</v>
      </c>
      <c r="C462" s="30">
        <v>46092.5109775116</v>
      </c>
      <c r="D462" s="28" t="s">
        <v>10</v>
      </c>
      <c r="E462" s="28" t="s">
        <v>25</v>
      </c>
      <c r="F462" s="31">
        <v>169.95</v>
      </c>
      <c r="G462" s="32"/>
      <c r="H462" s="33">
        <v>425</v>
      </c>
      <c r="I462" s="34">
        <v>72228.75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092</v>
      </c>
      <c r="C463" s="23">
        <v>46092.510977534701</v>
      </c>
      <c r="D463" s="21" t="s">
        <v>10</v>
      </c>
      <c r="E463" s="21" t="s">
        <v>25</v>
      </c>
      <c r="F463" s="24">
        <v>169.95</v>
      </c>
      <c r="G463" s="25"/>
      <c r="H463" s="26">
        <v>425</v>
      </c>
      <c r="I463" s="27">
        <v>72228.75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092</v>
      </c>
      <c r="C464" s="30">
        <v>46092.510977743099</v>
      </c>
      <c r="D464" s="28" t="s">
        <v>10</v>
      </c>
      <c r="E464" s="28" t="s">
        <v>25</v>
      </c>
      <c r="F464" s="31">
        <v>169.95</v>
      </c>
      <c r="G464" s="32"/>
      <c r="H464" s="33">
        <v>1</v>
      </c>
      <c r="I464" s="34">
        <v>169.95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092</v>
      </c>
      <c r="C465" s="23">
        <v>46092.511177175897</v>
      </c>
      <c r="D465" s="21" t="s">
        <v>10</v>
      </c>
      <c r="E465" s="21" t="s">
        <v>27</v>
      </c>
      <c r="F465" s="24">
        <v>119.1</v>
      </c>
      <c r="G465" s="25"/>
      <c r="H465" s="26">
        <v>1324</v>
      </c>
      <c r="I465" s="27">
        <v>157688.4</v>
      </c>
      <c r="J465" s="21" t="s">
        <v>28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092</v>
      </c>
      <c r="C466" s="30">
        <v>46092.511177175897</v>
      </c>
      <c r="D466" s="28" t="s">
        <v>10</v>
      </c>
      <c r="E466" s="28" t="s">
        <v>25</v>
      </c>
      <c r="F466" s="31">
        <v>169.9</v>
      </c>
      <c r="G466" s="32"/>
      <c r="H466" s="33">
        <v>606</v>
      </c>
      <c r="I466" s="34">
        <v>102959.4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092</v>
      </c>
      <c r="C467" s="23">
        <v>46092.511177175897</v>
      </c>
      <c r="D467" s="21" t="s">
        <v>10</v>
      </c>
      <c r="E467" s="21" t="s">
        <v>25</v>
      </c>
      <c r="F467" s="24">
        <v>169.9</v>
      </c>
      <c r="G467" s="25"/>
      <c r="H467" s="26">
        <v>2</v>
      </c>
      <c r="I467" s="27">
        <v>339.8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092</v>
      </c>
      <c r="C468" s="30">
        <v>46092.511177175897</v>
      </c>
      <c r="D468" s="28" t="s">
        <v>10</v>
      </c>
      <c r="E468" s="28" t="s">
        <v>25</v>
      </c>
      <c r="F468" s="31">
        <v>169.95</v>
      </c>
      <c r="G468" s="32"/>
      <c r="H468" s="33">
        <v>706</v>
      </c>
      <c r="I468" s="34">
        <v>119984.7</v>
      </c>
      <c r="J468" s="28" t="s">
        <v>26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092</v>
      </c>
      <c r="C469" s="23">
        <v>46092.5171162037</v>
      </c>
      <c r="D469" s="21" t="s">
        <v>10</v>
      </c>
      <c r="E469" s="21" t="s">
        <v>25</v>
      </c>
      <c r="F469" s="24">
        <v>169.45</v>
      </c>
      <c r="G469" s="25"/>
      <c r="H469" s="26">
        <v>129</v>
      </c>
      <c r="I469" s="27">
        <v>21859.05</v>
      </c>
      <c r="J469" s="21" t="s">
        <v>26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092</v>
      </c>
      <c r="C470" s="30">
        <v>46092.5171162037</v>
      </c>
      <c r="D470" s="28" t="s">
        <v>10</v>
      </c>
      <c r="E470" s="28" t="s">
        <v>25</v>
      </c>
      <c r="F470" s="31">
        <v>169.45</v>
      </c>
      <c r="G470" s="32"/>
      <c r="H470" s="33">
        <v>520</v>
      </c>
      <c r="I470" s="34">
        <v>88114</v>
      </c>
      <c r="J470" s="28" t="s">
        <v>26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092</v>
      </c>
      <c r="C471" s="23">
        <v>46092.5192772917</v>
      </c>
      <c r="D471" s="21" t="s">
        <v>10</v>
      </c>
      <c r="E471" s="21" t="s">
        <v>25</v>
      </c>
      <c r="F471" s="24">
        <v>169.4</v>
      </c>
      <c r="G471" s="25"/>
      <c r="H471" s="26">
        <v>450</v>
      </c>
      <c r="I471" s="27">
        <v>76230</v>
      </c>
      <c r="J471" s="21" t="s">
        <v>26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092</v>
      </c>
      <c r="C472" s="30">
        <v>46092.521518240697</v>
      </c>
      <c r="D472" s="28" t="s">
        <v>10</v>
      </c>
      <c r="E472" s="28" t="s">
        <v>25</v>
      </c>
      <c r="F472" s="31">
        <v>169.35</v>
      </c>
      <c r="G472" s="32"/>
      <c r="H472" s="33">
        <v>639</v>
      </c>
      <c r="I472" s="34">
        <v>108214.65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092</v>
      </c>
      <c r="C473" s="23">
        <v>46092.523481087999</v>
      </c>
      <c r="D473" s="21" t="s">
        <v>10</v>
      </c>
      <c r="E473" s="21" t="s">
        <v>25</v>
      </c>
      <c r="F473" s="24">
        <v>169.35</v>
      </c>
      <c r="G473" s="25"/>
      <c r="H473" s="26">
        <v>1194</v>
      </c>
      <c r="I473" s="27">
        <v>202203.9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092</v>
      </c>
      <c r="C474" s="30">
        <v>46092.523481087999</v>
      </c>
      <c r="D474" s="28" t="s">
        <v>10</v>
      </c>
      <c r="E474" s="28" t="s">
        <v>25</v>
      </c>
      <c r="F474" s="31">
        <v>169.35</v>
      </c>
      <c r="G474" s="32"/>
      <c r="H474" s="33">
        <v>106</v>
      </c>
      <c r="I474" s="34">
        <v>17951.099999999999</v>
      </c>
      <c r="J474" s="28" t="s">
        <v>26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092</v>
      </c>
      <c r="C475" s="23">
        <v>46092.523625613401</v>
      </c>
      <c r="D475" s="21" t="s">
        <v>10</v>
      </c>
      <c r="E475" s="21" t="s">
        <v>25</v>
      </c>
      <c r="F475" s="24">
        <v>169.25</v>
      </c>
      <c r="G475" s="25"/>
      <c r="H475" s="26">
        <v>684</v>
      </c>
      <c r="I475" s="27">
        <v>115767</v>
      </c>
      <c r="J475" s="21" t="s">
        <v>26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092</v>
      </c>
      <c r="C476" s="30">
        <v>46092.5300165394</v>
      </c>
      <c r="D476" s="28" t="s">
        <v>10</v>
      </c>
      <c r="E476" s="28" t="s">
        <v>25</v>
      </c>
      <c r="F476" s="31">
        <v>169.5</v>
      </c>
      <c r="G476" s="32"/>
      <c r="H476" s="33">
        <v>634</v>
      </c>
      <c r="I476" s="34">
        <v>107463</v>
      </c>
      <c r="J476" s="28" t="s">
        <v>26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092</v>
      </c>
      <c r="C477" s="23">
        <v>46092.530079305601</v>
      </c>
      <c r="D477" s="21" t="s">
        <v>10</v>
      </c>
      <c r="E477" s="21" t="s">
        <v>25</v>
      </c>
      <c r="F477" s="24">
        <v>169.45</v>
      </c>
      <c r="G477" s="25"/>
      <c r="H477" s="26">
        <v>161</v>
      </c>
      <c r="I477" s="27">
        <v>27281.45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092</v>
      </c>
      <c r="C478" s="30">
        <v>46092.530079305601</v>
      </c>
      <c r="D478" s="28" t="s">
        <v>10</v>
      </c>
      <c r="E478" s="28" t="s">
        <v>25</v>
      </c>
      <c r="F478" s="31">
        <v>169.45</v>
      </c>
      <c r="G478" s="32"/>
      <c r="H478" s="33">
        <v>11</v>
      </c>
      <c r="I478" s="34">
        <v>1863.95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092</v>
      </c>
      <c r="C479" s="23">
        <v>46092.530079305601</v>
      </c>
      <c r="D479" s="21" t="s">
        <v>10</v>
      </c>
      <c r="E479" s="21" t="s">
        <v>25</v>
      </c>
      <c r="F479" s="24">
        <v>169.45</v>
      </c>
      <c r="G479" s="25"/>
      <c r="H479" s="26">
        <v>449</v>
      </c>
      <c r="I479" s="27">
        <v>76083.05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092</v>
      </c>
      <c r="C480" s="30">
        <v>46092.530079305601</v>
      </c>
      <c r="D480" s="28" t="s">
        <v>10</v>
      </c>
      <c r="E480" s="28" t="s">
        <v>25</v>
      </c>
      <c r="F480" s="31">
        <v>169.45</v>
      </c>
      <c r="G480" s="32"/>
      <c r="H480" s="33">
        <v>665</v>
      </c>
      <c r="I480" s="34">
        <v>112684.25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092</v>
      </c>
      <c r="C481" s="23">
        <v>46092.534694722199</v>
      </c>
      <c r="D481" s="21" t="s">
        <v>10</v>
      </c>
      <c r="E481" s="21" t="s">
        <v>25</v>
      </c>
      <c r="F481" s="24">
        <v>169.45</v>
      </c>
      <c r="G481" s="25"/>
      <c r="H481" s="26">
        <v>1321</v>
      </c>
      <c r="I481" s="27">
        <v>223843.45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092</v>
      </c>
      <c r="C482" s="30">
        <v>46092.534699583302</v>
      </c>
      <c r="D482" s="28" t="s">
        <v>10</v>
      </c>
      <c r="E482" s="28" t="s">
        <v>25</v>
      </c>
      <c r="F482" s="31">
        <v>169.35</v>
      </c>
      <c r="G482" s="32"/>
      <c r="H482" s="33">
        <v>382</v>
      </c>
      <c r="I482" s="34">
        <v>64691.7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092</v>
      </c>
      <c r="C483" s="23">
        <v>46092.534699583302</v>
      </c>
      <c r="D483" s="21" t="s">
        <v>10</v>
      </c>
      <c r="E483" s="21" t="s">
        <v>25</v>
      </c>
      <c r="F483" s="24">
        <v>169.35</v>
      </c>
      <c r="G483" s="25"/>
      <c r="H483" s="26">
        <v>164</v>
      </c>
      <c r="I483" s="27">
        <v>27773.4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092</v>
      </c>
      <c r="C484" s="30">
        <v>46092.534699583302</v>
      </c>
      <c r="D484" s="28" t="s">
        <v>10</v>
      </c>
      <c r="E484" s="28" t="s">
        <v>25</v>
      </c>
      <c r="F484" s="31">
        <v>169.35</v>
      </c>
      <c r="G484" s="32"/>
      <c r="H484" s="33">
        <v>124</v>
      </c>
      <c r="I484" s="34">
        <v>20999.4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092</v>
      </c>
      <c r="C485" s="23">
        <v>46092.534699641197</v>
      </c>
      <c r="D485" s="21" t="s">
        <v>10</v>
      </c>
      <c r="E485" s="21" t="s">
        <v>27</v>
      </c>
      <c r="F485" s="24">
        <v>118.7</v>
      </c>
      <c r="G485" s="25"/>
      <c r="H485" s="26">
        <v>112</v>
      </c>
      <c r="I485" s="27">
        <v>13294.4</v>
      </c>
      <c r="J485" s="21" t="s">
        <v>28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092</v>
      </c>
      <c r="C486" s="30">
        <v>46092.534699999997</v>
      </c>
      <c r="D486" s="28" t="s">
        <v>10</v>
      </c>
      <c r="E486" s="28" t="s">
        <v>27</v>
      </c>
      <c r="F486" s="31">
        <v>118.7</v>
      </c>
      <c r="G486" s="32"/>
      <c r="H486" s="33">
        <v>632</v>
      </c>
      <c r="I486" s="34">
        <v>75018.399999999994</v>
      </c>
      <c r="J486" s="28" t="s">
        <v>28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092</v>
      </c>
      <c r="C487" s="23">
        <v>46092.534734398199</v>
      </c>
      <c r="D487" s="21" t="s">
        <v>10</v>
      </c>
      <c r="E487" s="21" t="s">
        <v>27</v>
      </c>
      <c r="F487" s="24">
        <v>118.65</v>
      </c>
      <c r="G487" s="25"/>
      <c r="H487" s="26">
        <v>127</v>
      </c>
      <c r="I487" s="27">
        <v>15068.55</v>
      </c>
      <c r="J487" s="21" t="s">
        <v>28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092</v>
      </c>
      <c r="C488" s="30">
        <v>46092.540997025499</v>
      </c>
      <c r="D488" s="28" t="s">
        <v>10</v>
      </c>
      <c r="E488" s="28" t="s">
        <v>25</v>
      </c>
      <c r="F488" s="31">
        <v>169.65</v>
      </c>
      <c r="G488" s="32"/>
      <c r="H488" s="33">
        <v>208</v>
      </c>
      <c r="I488" s="34">
        <v>35287.199999999997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092</v>
      </c>
      <c r="C489" s="23">
        <v>46092.540997025499</v>
      </c>
      <c r="D489" s="21" t="s">
        <v>10</v>
      </c>
      <c r="E489" s="21" t="s">
        <v>25</v>
      </c>
      <c r="F489" s="24">
        <v>169.65</v>
      </c>
      <c r="G489" s="25"/>
      <c r="H489" s="26">
        <v>435</v>
      </c>
      <c r="I489" s="27">
        <v>73797.75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092</v>
      </c>
      <c r="C490" s="30">
        <v>46092.542955034703</v>
      </c>
      <c r="D490" s="28" t="s">
        <v>10</v>
      </c>
      <c r="E490" s="28" t="s">
        <v>25</v>
      </c>
      <c r="F490" s="31">
        <v>169.6</v>
      </c>
      <c r="G490" s="32"/>
      <c r="H490" s="33">
        <v>289</v>
      </c>
      <c r="I490" s="34">
        <v>49014.400000000001</v>
      </c>
      <c r="J490" s="28" t="s">
        <v>26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092</v>
      </c>
      <c r="C491" s="23">
        <v>46092.542955034703</v>
      </c>
      <c r="D491" s="21" t="s">
        <v>10</v>
      </c>
      <c r="E491" s="21" t="s">
        <v>25</v>
      </c>
      <c r="F491" s="24">
        <v>169.6</v>
      </c>
      <c r="G491" s="25"/>
      <c r="H491" s="26">
        <v>327</v>
      </c>
      <c r="I491" s="27">
        <v>55459.199999999997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092</v>
      </c>
      <c r="C492" s="30">
        <v>46092.545096087997</v>
      </c>
      <c r="D492" s="28" t="s">
        <v>10</v>
      </c>
      <c r="E492" s="28" t="s">
        <v>25</v>
      </c>
      <c r="F492" s="31">
        <v>169.55</v>
      </c>
      <c r="G492" s="32"/>
      <c r="H492" s="33">
        <v>613</v>
      </c>
      <c r="I492" s="34">
        <v>103934.15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092</v>
      </c>
      <c r="C493" s="23">
        <v>46092.547795682898</v>
      </c>
      <c r="D493" s="21" t="s">
        <v>10</v>
      </c>
      <c r="E493" s="21" t="s">
        <v>25</v>
      </c>
      <c r="F493" s="24">
        <v>169.55</v>
      </c>
      <c r="G493" s="25"/>
      <c r="H493" s="26">
        <v>100</v>
      </c>
      <c r="I493" s="27">
        <v>16955</v>
      </c>
      <c r="J493" s="21" t="s">
        <v>26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092</v>
      </c>
      <c r="C494" s="30">
        <v>46092.547795682898</v>
      </c>
      <c r="D494" s="28" t="s">
        <v>10</v>
      </c>
      <c r="E494" s="28" t="s">
        <v>25</v>
      </c>
      <c r="F494" s="31">
        <v>169.55</v>
      </c>
      <c r="G494" s="32"/>
      <c r="H494" s="33">
        <v>572</v>
      </c>
      <c r="I494" s="34">
        <v>96982.6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092</v>
      </c>
      <c r="C495" s="23">
        <v>46092.547795682898</v>
      </c>
      <c r="D495" s="21" t="s">
        <v>10</v>
      </c>
      <c r="E495" s="21" t="s">
        <v>25</v>
      </c>
      <c r="F495" s="24">
        <v>169.55</v>
      </c>
      <c r="G495" s="25"/>
      <c r="H495" s="26">
        <v>668</v>
      </c>
      <c r="I495" s="27">
        <v>113259.4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092</v>
      </c>
      <c r="C496" s="30">
        <v>46092.551713900502</v>
      </c>
      <c r="D496" s="28" t="s">
        <v>10</v>
      </c>
      <c r="E496" s="28" t="s">
        <v>25</v>
      </c>
      <c r="F496" s="31">
        <v>169.75</v>
      </c>
      <c r="G496" s="32"/>
      <c r="H496" s="33">
        <v>1051</v>
      </c>
      <c r="I496" s="34">
        <v>178407.25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092</v>
      </c>
      <c r="C497" s="23">
        <v>46092.554036111098</v>
      </c>
      <c r="D497" s="21" t="s">
        <v>10</v>
      </c>
      <c r="E497" s="21" t="s">
        <v>25</v>
      </c>
      <c r="F497" s="24">
        <v>169.65</v>
      </c>
      <c r="G497" s="25"/>
      <c r="H497" s="26">
        <v>5</v>
      </c>
      <c r="I497" s="27">
        <v>848.25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092</v>
      </c>
      <c r="C498" s="30">
        <v>46092.554880104202</v>
      </c>
      <c r="D498" s="28" t="s">
        <v>10</v>
      </c>
      <c r="E498" s="28" t="s">
        <v>25</v>
      </c>
      <c r="F498" s="31">
        <v>169.65</v>
      </c>
      <c r="G498" s="32"/>
      <c r="H498" s="33">
        <v>638</v>
      </c>
      <c r="I498" s="34">
        <v>108236.7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092</v>
      </c>
      <c r="C499" s="23">
        <v>46092.5564024306</v>
      </c>
      <c r="D499" s="21" t="s">
        <v>10</v>
      </c>
      <c r="E499" s="21" t="s">
        <v>25</v>
      </c>
      <c r="F499" s="24">
        <v>169.55</v>
      </c>
      <c r="G499" s="25"/>
      <c r="H499" s="26">
        <v>902</v>
      </c>
      <c r="I499" s="27">
        <v>152934.1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092</v>
      </c>
      <c r="C500" s="30">
        <v>46092.559085717599</v>
      </c>
      <c r="D500" s="28" t="s">
        <v>10</v>
      </c>
      <c r="E500" s="28" t="s">
        <v>25</v>
      </c>
      <c r="F500" s="31">
        <v>169.65</v>
      </c>
      <c r="G500" s="32"/>
      <c r="H500" s="33">
        <v>533</v>
      </c>
      <c r="I500" s="34">
        <v>90423.45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092</v>
      </c>
      <c r="C501" s="23">
        <v>46092.559085717599</v>
      </c>
      <c r="D501" s="21" t="s">
        <v>10</v>
      </c>
      <c r="E501" s="21" t="s">
        <v>25</v>
      </c>
      <c r="F501" s="24">
        <v>169.65</v>
      </c>
      <c r="G501" s="25"/>
      <c r="H501" s="26">
        <v>449</v>
      </c>
      <c r="I501" s="27">
        <v>76172.850000000006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092</v>
      </c>
      <c r="C502" s="30">
        <v>46092.559085729197</v>
      </c>
      <c r="D502" s="28" t="s">
        <v>10</v>
      </c>
      <c r="E502" s="28" t="s">
        <v>27</v>
      </c>
      <c r="F502" s="31">
        <v>118.75</v>
      </c>
      <c r="G502" s="32"/>
      <c r="H502" s="33">
        <v>5</v>
      </c>
      <c r="I502" s="34">
        <v>593.75</v>
      </c>
      <c r="J502" s="28" t="s">
        <v>28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092</v>
      </c>
      <c r="C503" s="23">
        <v>46092.559102233798</v>
      </c>
      <c r="D503" s="21" t="s">
        <v>10</v>
      </c>
      <c r="E503" s="21" t="s">
        <v>27</v>
      </c>
      <c r="F503" s="24">
        <v>118.75</v>
      </c>
      <c r="G503" s="25"/>
      <c r="H503" s="26">
        <v>611</v>
      </c>
      <c r="I503" s="27">
        <v>72556.25</v>
      </c>
      <c r="J503" s="21" t="s">
        <v>28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092</v>
      </c>
      <c r="C504" s="30">
        <v>46092.562430787002</v>
      </c>
      <c r="D504" s="28" t="s">
        <v>10</v>
      </c>
      <c r="E504" s="28" t="s">
        <v>25</v>
      </c>
      <c r="F504" s="31">
        <v>169.85</v>
      </c>
      <c r="G504" s="32"/>
      <c r="H504" s="33">
        <v>621</v>
      </c>
      <c r="I504" s="34">
        <v>105476.85</v>
      </c>
      <c r="J504" s="28" t="s">
        <v>26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092</v>
      </c>
      <c r="C505" s="23">
        <v>46092.562430787002</v>
      </c>
      <c r="D505" s="21" t="s">
        <v>10</v>
      </c>
      <c r="E505" s="21" t="s">
        <v>25</v>
      </c>
      <c r="F505" s="24">
        <v>169.85</v>
      </c>
      <c r="G505" s="25"/>
      <c r="H505" s="26">
        <v>1292</v>
      </c>
      <c r="I505" s="27">
        <v>219446.2</v>
      </c>
      <c r="J505" s="21" t="s">
        <v>26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092</v>
      </c>
      <c r="C506" s="30">
        <v>46092.569318321803</v>
      </c>
      <c r="D506" s="28" t="s">
        <v>10</v>
      </c>
      <c r="E506" s="28" t="s">
        <v>25</v>
      </c>
      <c r="F506" s="31">
        <v>169.9</v>
      </c>
      <c r="G506" s="32"/>
      <c r="H506" s="33">
        <v>645</v>
      </c>
      <c r="I506" s="34">
        <v>109585.5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092</v>
      </c>
      <c r="C507" s="23">
        <v>46092.569318321803</v>
      </c>
      <c r="D507" s="21" t="s">
        <v>10</v>
      </c>
      <c r="E507" s="21" t="s">
        <v>25</v>
      </c>
      <c r="F507" s="24">
        <v>169.9</v>
      </c>
      <c r="G507" s="25"/>
      <c r="H507" s="26">
        <v>703</v>
      </c>
      <c r="I507" s="27">
        <v>119439.7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092</v>
      </c>
      <c r="C508" s="30">
        <v>46092.569858588002</v>
      </c>
      <c r="D508" s="28" t="s">
        <v>10</v>
      </c>
      <c r="E508" s="28" t="s">
        <v>27</v>
      </c>
      <c r="F508" s="31">
        <v>118.85</v>
      </c>
      <c r="G508" s="32"/>
      <c r="H508" s="33">
        <v>525</v>
      </c>
      <c r="I508" s="34">
        <v>62396.25</v>
      </c>
      <c r="J508" s="28" t="s">
        <v>28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092</v>
      </c>
      <c r="C509" s="23">
        <v>46092.569858588002</v>
      </c>
      <c r="D509" s="21" t="s">
        <v>10</v>
      </c>
      <c r="E509" s="21" t="s">
        <v>27</v>
      </c>
      <c r="F509" s="24">
        <v>118.85</v>
      </c>
      <c r="G509" s="25"/>
      <c r="H509" s="26">
        <v>870</v>
      </c>
      <c r="I509" s="27">
        <v>103399.5</v>
      </c>
      <c r="J509" s="21" t="s">
        <v>28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092</v>
      </c>
      <c r="C510" s="30">
        <v>46092.571115324099</v>
      </c>
      <c r="D510" s="28" t="s">
        <v>10</v>
      </c>
      <c r="E510" s="28" t="s">
        <v>25</v>
      </c>
      <c r="F510" s="31">
        <v>169.7</v>
      </c>
      <c r="G510" s="32"/>
      <c r="H510" s="33">
        <v>1442</v>
      </c>
      <c r="I510" s="34">
        <v>244707.4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092</v>
      </c>
      <c r="C511" s="23">
        <v>46092.574611018499</v>
      </c>
      <c r="D511" s="21" t="s">
        <v>10</v>
      </c>
      <c r="E511" s="21" t="s">
        <v>25</v>
      </c>
      <c r="F511" s="24">
        <v>169.5</v>
      </c>
      <c r="G511" s="25"/>
      <c r="H511" s="26">
        <v>742</v>
      </c>
      <c r="I511" s="27">
        <v>125769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092</v>
      </c>
      <c r="C512" s="30">
        <v>46092.575004537</v>
      </c>
      <c r="D512" s="28" t="s">
        <v>10</v>
      </c>
      <c r="E512" s="28" t="s">
        <v>25</v>
      </c>
      <c r="F512" s="31">
        <v>169.5</v>
      </c>
      <c r="G512" s="32"/>
      <c r="H512" s="33">
        <v>727</v>
      </c>
      <c r="I512" s="34">
        <v>123226.5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092</v>
      </c>
      <c r="C513" s="23">
        <v>46092.575606458297</v>
      </c>
      <c r="D513" s="21" t="s">
        <v>10</v>
      </c>
      <c r="E513" s="21" t="s">
        <v>25</v>
      </c>
      <c r="F513" s="24">
        <v>169.45</v>
      </c>
      <c r="G513" s="25"/>
      <c r="H513" s="26">
        <v>492</v>
      </c>
      <c r="I513" s="27">
        <v>83369.399999999994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092</v>
      </c>
      <c r="C514" s="30">
        <v>46092.580364710702</v>
      </c>
      <c r="D514" s="28" t="s">
        <v>10</v>
      </c>
      <c r="E514" s="28" t="s">
        <v>25</v>
      </c>
      <c r="F514" s="31">
        <v>169.4</v>
      </c>
      <c r="G514" s="32"/>
      <c r="H514" s="33">
        <v>298</v>
      </c>
      <c r="I514" s="34">
        <v>50481.2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092</v>
      </c>
      <c r="C515" s="23">
        <v>46092.580364722198</v>
      </c>
      <c r="D515" s="21" t="s">
        <v>10</v>
      </c>
      <c r="E515" s="21" t="s">
        <v>25</v>
      </c>
      <c r="F515" s="24">
        <v>169.4</v>
      </c>
      <c r="G515" s="25"/>
      <c r="H515" s="26">
        <v>141</v>
      </c>
      <c r="I515" s="27">
        <v>23885.4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092</v>
      </c>
      <c r="C516" s="30">
        <v>46092.580364722198</v>
      </c>
      <c r="D516" s="28" t="s">
        <v>10</v>
      </c>
      <c r="E516" s="28" t="s">
        <v>25</v>
      </c>
      <c r="F516" s="31">
        <v>169.4</v>
      </c>
      <c r="G516" s="32"/>
      <c r="H516" s="33">
        <v>348</v>
      </c>
      <c r="I516" s="34">
        <v>58951.199999999997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092</v>
      </c>
      <c r="C517" s="23">
        <v>46092.580364722198</v>
      </c>
      <c r="D517" s="21" t="s">
        <v>10</v>
      </c>
      <c r="E517" s="21" t="s">
        <v>25</v>
      </c>
      <c r="F517" s="24">
        <v>169.4</v>
      </c>
      <c r="G517" s="25"/>
      <c r="H517" s="26">
        <v>439</v>
      </c>
      <c r="I517" s="27">
        <v>74366.600000000006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092</v>
      </c>
      <c r="C518" s="30">
        <v>46092.580364722198</v>
      </c>
      <c r="D518" s="28" t="s">
        <v>10</v>
      </c>
      <c r="E518" s="28" t="s">
        <v>25</v>
      </c>
      <c r="F518" s="31">
        <v>169.4</v>
      </c>
      <c r="G518" s="32"/>
      <c r="H518" s="33">
        <v>176</v>
      </c>
      <c r="I518" s="34">
        <v>29814.400000000001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092</v>
      </c>
      <c r="C519" s="23">
        <v>46092.586182453699</v>
      </c>
      <c r="D519" s="21" t="s">
        <v>10</v>
      </c>
      <c r="E519" s="21" t="s">
        <v>25</v>
      </c>
      <c r="F519" s="24">
        <v>169.6</v>
      </c>
      <c r="G519" s="25"/>
      <c r="H519" s="26">
        <v>90</v>
      </c>
      <c r="I519" s="27">
        <v>15264</v>
      </c>
      <c r="J519" s="21" t="s">
        <v>26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092</v>
      </c>
      <c r="C520" s="30">
        <v>46092.586574409703</v>
      </c>
      <c r="D520" s="28" t="s">
        <v>10</v>
      </c>
      <c r="E520" s="28" t="s">
        <v>25</v>
      </c>
      <c r="F520" s="31">
        <v>169.6</v>
      </c>
      <c r="G520" s="32"/>
      <c r="H520" s="33">
        <v>32</v>
      </c>
      <c r="I520" s="34">
        <v>5427.2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092</v>
      </c>
      <c r="C521" s="23">
        <v>46092.586622233801</v>
      </c>
      <c r="D521" s="21" t="s">
        <v>10</v>
      </c>
      <c r="E521" s="21" t="s">
        <v>25</v>
      </c>
      <c r="F521" s="24">
        <v>169.6</v>
      </c>
      <c r="G521" s="25"/>
      <c r="H521" s="26">
        <v>167</v>
      </c>
      <c r="I521" s="27">
        <v>28323.200000000001</v>
      </c>
      <c r="J521" s="21" t="s">
        <v>26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092</v>
      </c>
      <c r="C522" s="30">
        <v>46092.5873289468</v>
      </c>
      <c r="D522" s="28" t="s">
        <v>10</v>
      </c>
      <c r="E522" s="28" t="s">
        <v>25</v>
      </c>
      <c r="F522" s="31">
        <v>169.8</v>
      </c>
      <c r="G522" s="32"/>
      <c r="H522" s="33">
        <v>623</v>
      </c>
      <c r="I522" s="34">
        <v>105785.4</v>
      </c>
      <c r="J522" s="28" t="s">
        <v>26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092</v>
      </c>
      <c r="C523" s="23">
        <v>46092.588160763902</v>
      </c>
      <c r="D523" s="21" t="s">
        <v>10</v>
      </c>
      <c r="E523" s="21" t="s">
        <v>25</v>
      </c>
      <c r="F523" s="24">
        <v>169.7</v>
      </c>
      <c r="G523" s="25"/>
      <c r="H523" s="26">
        <v>720</v>
      </c>
      <c r="I523" s="27">
        <v>122184</v>
      </c>
      <c r="J523" s="21" t="s">
        <v>26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092</v>
      </c>
      <c r="C524" s="30">
        <v>46092.588170740702</v>
      </c>
      <c r="D524" s="28" t="s">
        <v>10</v>
      </c>
      <c r="E524" s="28" t="s">
        <v>25</v>
      </c>
      <c r="F524" s="31">
        <v>169.65</v>
      </c>
      <c r="G524" s="32"/>
      <c r="H524" s="33">
        <v>771</v>
      </c>
      <c r="I524" s="34">
        <v>130800.15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092</v>
      </c>
      <c r="C525" s="23">
        <v>46092.588240138903</v>
      </c>
      <c r="D525" s="21" t="s">
        <v>10</v>
      </c>
      <c r="E525" s="21" t="s">
        <v>25</v>
      </c>
      <c r="F525" s="24">
        <v>169.55</v>
      </c>
      <c r="G525" s="25"/>
      <c r="H525" s="26">
        <v>210</v>
      </c>
      <c r="I525" s="27">
        <v>35605.5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092</v>
      </c>
      <c r="C526" s="30">
        <v>46092.590357210698</v>
      </c>
      <c r="D526" s="28" t="s">
        <v>10</v>
      </c>
      <c r="E526" s="28" t="s">
        <v>25</v>
      </c>
      <c r="F526" s="31">
        <v>169.4</v>
      </c>
      <c r="G526" s="32"/>
      <c r="H526" s="33">
        <v>1232</v>
      </c>
      <c r="I526" s="34">
        <v>208700.79999999999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092</v>
      </c>
      <c r="C527" s="23">
        <v>46092.5948045486</v>
      </c>
      <c r="D527" s="21" t="s">
        <v>10</v>
      </c>
      <c r="E527" s="21" t="s">
        <v>27</v>
      </c>
      <c r="F527" s="24">
        <v>118.7</v>
      </c>
      <c r="G527" s="25"/>
      <c r="H527" s="26">
        <v>104</v>
      </c>
      <c r="I527" s="27">
        <v>12344.8</v>
      </c>
      <c r="J527" s="21" t="s">
        <v>28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092</v>
      </c>
      <c r="C528" s="30">
        <v>46092.5972694792</v>
      </c>
      <c r="D528" s="28" t="s">
        <v>10</v>
      </c>
      <c r="E528" s="28" t="s">
        <v>25</v>
      </c>
      <c r="F528" s="31">
        <v>169.5</v>
      </c>
      <c r="G528" s="32"/>
      <c r="H528" s="33">
        <v>597</v>
      </c>
      <c r="I528" s="34">
        <v>101191.5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092</v>
      </c>
      <c r="C529" s="23">
        <v>46092.5972694792</v>
      </c>
      <c r="D529" s="21" t="s">
        <v>10</v>
      </c>
      <c r="E529" s="21" t="s">
        <v>25</v>
      </c>
      <c r="F529" s="24">
        <v>169.5</v>
      </c>
      <c r="G529" s="25"/>
      <c r="H529" s="26">
        <v>843</v>
      </c>
      <c r="I529" s="27">
        <v>142888.5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092</v>
      </c>
      <c r="C530" s="30">
        <v>46092.5972694792</v>
      </c>
      <c r="D530" s="28" t="s">
        <v>10</v>
      </c>
      <c r="E530" s="28" t="s">
        <v>25</v>
      </c>
      <c r="F530" s="31">
        <v>169.5</v>
      </c>
      <c r="G530" s="32"/>
      <c r="H530" s="33">
        <v>738</v>
      </c>
      <c r="I530" s="34">
        <v>125091</v>
      </c>
      <c r="J530" s="28" t="s">
        <v>26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092</v>
      </c>
      <c r="C531" s="23">
        <v>46092.602771168997</v>
      </c>
      <c r="D531" s="21" t="s">
        <v>10</v>
      </c>
      <c r="E531" s="21" t="s">
        <v>27</v>
      </c>
      <c r="F531" s="24">
        <v>119.15</v>
      </c>
      <c r="G531" s="25"/>
      <c r="H531" s="26">
        <v>16</v>
      </c>
      <c r="I531" s="27">
        <v>1906.4</v>
      </c>
      <c r="J531" s="21" t="s">
        <v>28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092</v>
      </c>
      <c r="C532" s="30">
        <v>46092.602771168997</v>
      </c>
      <c r="D532" s="28" t="s">
        <v>10</v>
      </c>
      <c r="E532" s="28" t="s">
        <v>27</v>
      </c>
      <c r="F532" s="31">
        <v>119.15</v>
      </c>
      <c r="G532" s="32"/>
      <c r="H532" s="33">
        <v>648</v>
      </c>
      <c r="I532" s="34">
        <v>77209.2</v>
      </c>
      <c r="J532" s="28" t="s">
        <v>28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092</v>
      </c>
      <c r="C533" s="23">
        <v>46092.603788773202</v>
      </c>
      <c r="D533" s="21" t="s">
        <v>10</v>
      </c>
      <c r="E533" s="21" t="s">
        <v>25</v>
      </c>
      <c r="F533" s="24">
        <v>170</v>
      </c>
      <c r="G533" s="25"/>
      <c r="H533" s="26">
        <v>100</v>
      </c>
      <c r="I533" s="27">
        <v>17000</v>
      </c>
      <c r="J533" s="21" t="s">
        <v>26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092</v>
      </c>
      <c r="C534" s="30">
        <v>46092.6037999537</v>
      </c>
      <c r="D534" s="28" t="s">
        <v>10</v>
      </c>
      <c r="E534" s="28" t="s">
        <v>25</v>
      </c>
      <c r="F534" s="31">
        <v>170</v>
      </c>
      <c r="G534" s="32"/>
      <c r="H534" s="33">
        <v>598</v>
      </c>
      <c r="I534" s="34">
        <v>101660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092</v>
      </c>
      <c r="C535" s="23">
        <v>46092.604222928203</v>
      </c>
      <c r="D535" s="21" t="s">
        <v>10</v>
      </c>
      <c r="E535" s="21" t="s">
        <v>25</v>
      </c>
      <c r="F535" s="24">
        <v>169.95</v>
      </c>
      <c r="G535" s="25"/>
      <c r="H535" s="26">
        <v>652</v>
      </c>
      <c r="I535" s="27">
        <v>110807.4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092</v>
      </c>
      <c r="C536" s="30">
        <v>46092.604236724503</v>
      </c>
      <c r="D536" s="28" t="s">
        <v>10</v>
      </c>
      <c r="E536" s="28" t="s">
        <v>25</v>
      </c>
      <c r="F536" s="31">
        <v>169.9</v>
      </c>
      <c r="G536" s="32"/>
      <c r="H536" s="33">
        <v>246</v>
      </c>
      <c r="I536" s="34">
        <v>41795.4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092</v>
      </c>
      <c r="C537" s="23">
        <v>46092.604236724503</v>
      </c>
      <c r="D537" s="21" t="s">
        <v>10</v>
      </c>
      <c r="E537" s="21" t="s">
        <v>25</v>
      </c>
      <c r="F537" s="24">
        <v>169.9</v>
      </c>
      <c r="G537" s="25"/>
      <c r="H537" s="26">
        <v>406</v>
      </c>
      <c r="I537" s="27">
        <v>68979.399999999994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092</v>
      </c>
      <c r="C538" s="30">
        <v>46092.604236724503</v>
      </c>
      <c r="D538" s="28" t="s">
        <v>10</v>
      </c>
      <c r="E538" s="28" t="s">
        <v>25</v>
      </c>
      <c r="F538" s="31">
        <v>169.9</v>
      </c>
      <c r="G538" s="32"/>
      <c r="H538" s="33">
        <v>594</v>
      </c>
      <c r="I538" s="34">
        <v>100920.6</v>
      </c>
      <c r="J538" s="28" t="s">
        <v>26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092</v>
      </c>
      <c r="C539" s="23">
        <v>46092.604236724503</v>
      </c>
      <c r="D539" s="21" t="s">
        <v>10</v>
      </c>
      <c r="E539" s="21" t="s">
        <v>25</v>
      </c>
      <c r="F539" s="24">
        <v>169.9</v>
      </c>
      <c r="G539" s="25"/>
      <c r="H539" s="26">
        <v>65</v>
      </c>
      <c r="I539" s="27">
        <v>11043.5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092</v>
      </c>
      <c r="C540" s="30">
        <v>46092.606455127301</v>
      </c>
      <c r="D540" s="28" t="s">
        <v>10</v>
      </c>
      <c r="E540" s="28" t="s">
        <v>27</v>
      </c>
      <c r="F540" s="31">
        <v>119.15</v>
      </c>
      <c r="G540" s="32"/>
      <c r="H540" s="33">
        <v>7</v>
      </c>
      <c r="I540" s="34">
        <v>834.05</v>
      </c>
      <c r="J540" s="28" t="s">
        <v>28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092</v>
      </c>
      <c r="C541" s="23">
        <v>46092.606455127301</v>
      </c>
      <c r="D541" s="21" t="s">
        <v>10</v>
      </c>
      <c r="E541" s="21" t="s">
        <v>25</v>
      </c>
      <c r="F541" s="24">
        <v>170.05</v>
      </c>
      <c r="G541" s="25"/>
      <c r="H541" s="26">
        <v>276</v>
      </c>
      <c r="I541" s="27">
        <v>46933.8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092</v>
      </c>
      <c r="C542" s="30">
        <v>46092.606455127301</v>
      </c>
      <c r="D542" s="28" t="s">
        <v>10</v>
      </c>
      <c r="E542" s="28" t="s">
        <v>25</v>
      </c>
      <c r="F542" s="31">
        <v>170.05</v>
      </c>
      <c r="G542" s="32"/>
      <c r="H542" s="33">
        <v>340</v>
      </c>
      <c r="I542" s="34">
        <v>57817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092</v>
      </c>
      <c r="C543" s="23">
        <v>46092.606455127301</v>
      </c>
      <c r="D543" s="21" t="s">
        <v>10</v>
      </c>
      <c r="E543" s="21" t="s">
        <v>25</v>
      </c>
      <c r="F543" s="24">
        <v>170.05</v>
      </c>
      <c r="G543" s="25"/>
      <c r="H543" s="26">
        <v>241</v>
      </c>
      <c r="I543" s="27">
        <v>40982.050000000003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092</v>
      </c>
      <c r="C544" s="30">
        <v>46092.606455127301</v>
      </c>
      <c r="D544" s="28" t="s">
        <v>10</v>
      </c>
      <c r="E544" s="28" t="s">
        <v>25</v>
      </c>
      <c r="F544" s="31">
        <v>170.05</v>
      </c>
      <c r="G544" s="32"/>
      <c r="H544" s="33">
        <v>893</v>
      </c>
      <c r="I544" s="34">
        <v>151854.65</v>
      </c>
      <c r="J544" s="28" t="s">
        <v>26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092</v>
      </c>
      <c r="C545" s="23">
        <v>46092.606455381901</v>
      </c>
      <c r="D545" s="21" t="s">
        <v>10</v>
      </c>
      <c r="E545" s="21" t="s">
        <v>27</v>
      </c>
      <c r="F545" s="24">
        <v>119.15</v>
      </c>
      <c r="G545" s="25"/>
      <c r="H545" s="26">
        <v>5</v>
      </c>
      <c r="I545" s="27">
        <v>595.75</v>
      </c>
      <c r="J545" s="21" t="s">
        <v>28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092</v>
      </c>
      <c r="C546" s="30">
        <v>46092.606457002301</v>
      </c>
      <c r="D546" s="28" t="s">
        <v>10</v>
      </c>
      <c r="E546" s="28" t="s">
        <v>25</v>
      </c>
      <c r="F546" s="31">
        <v>170</v>
      </c>
      <c r="G546" s="32"/>
      <c r="H546" s="33">
        <v>500</v>
      </c>
      <c r="I546" s="34">
        <v>85000</v>
      </c>
      <c r="J546" s="28" t="s">
        <v>26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092</v>
      </c>
      <c r="C547" s="23">
        <v>46092.606457002301</v>
      </c>
      <c r="D547" s="21" t="s">
        <v>10</v>
      </c>
      <c r="E547" s="21" t="s">
        <v>25</v>
      </c>
      <c r="F547" s="24">
        <v>170</v>
      </c>
      <c r="G547" s="25"/>
      <c r="H547" s="26">
        <v>411</v>
      </c>
      <c r="I547" s="27">
        <v>69870</v>
      </c>
      <c r="J547" s="21" t="s">
        <v>26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092</v>
      </c>
      <c r="C548" s="30">
        <v>46092.606457175898</v>
      </c>
      <c r="D548" s="28" t="s">
        <v>10</v>
      </c>
      <c r="E548" s="28" t="s">
        <v>27</v>
      </c>
      <c r="F548" s="31">
        <v>119.15</v>
      </c>
      <c r="G548" s="32"/>
      <c r="H548" s="33">
        <v>609</v>
      </c>
      <c r="I548" s="34">
        <v>72562.350000000006</v>
      </c>
      <c r="J548" s="28" t="s">
        <v>28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092</v>
      </c>
      <c r="C549" s="23">
        <v>46092.606798935201</v>
      </c>
      <c r="D549" s="21" t="s">
        <v>10</v>
      </c>
      <c r="E549" s="21" t="s">
        <v>25</v>
      </c>
      <c r="F549" s="24">
        <v>169.9</v>
      </c>
      <c r="G549" s="25"/>
      <c r="H549" s="26">
        <v>66</v>
      </c>
      <c r="I549" s="27">
        <v>11213.4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092</v>
      </c>
      <c r="C550" s="30">
        <v>46092.6068073032</v>
      </c>
      <c r="D550" s="28" t="s">
        <v>10</v>
      </c>
      <c r="E550" s="28" t="s">
        <v>25</v>
      </c>
      <c r="F550" s="31">
        <v>169.9</v>
      </c>
      <c r="G550" s="32"/>
      <c r="H550" s="33">
        <v>28</v>
      </c>
      <c r="I550" s="34">
        <v>4757.2</v>
      </c>
      <c r="J550" s="28" t="s">
        <v>26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092</v>
      </c>
      <c r="C551" s="23">
        <v>46092.611808784699</v>
      </c>
      <c r="D551" s="21" t="s">
        <v>10</v>
      </c>
      <c r="E551" s="21" t="s">
        <v>25</v>
      </c>
      <c r="F551" s="24">
        <v>170.05</v>
      </c>
      <c r="G551" s="25"/>
      <c r="H551" s="26">
        <v>26</v>
      </c>
      <c r="I551" s="27">
        <v>4421.3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092</v>
      </c>
      <c r="C552" s="30">
        <v>46092.611819039397</v>
      </c>
      <c r="D552" s="28" t="s">
        <v>10</v>
      </c>
      <c r="E552" s="28" t="s">
        <v>25</v>
      </c>
      <c r="F552" s="31">
        <v>170.05</v>
      </c>
      <c r="G552" s="32"/>
      <c r="H552" s="33">
        <v>662</v>
      </c>
      <c r="I552" s="34">
        <v>112573.1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092</v>
      </c>
      <c r="C553" s="23">
        <v>46092.6132209028</v>
      </c>
      <c r="D553" s="21" t="s">
        <v>10</v>
      </c>
      <c r="E553" s="21" t="s">
        <v>25</v>
      </c>
      <c r="F553" s="24">
        <v>169.95</v>
      </c>
      <c r="G553" s="25"/>
      <c r="H553" s="26">
        <v>699</v>
      </c>
      <c r="I553" s="27">
        <v>118795.05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092</v>
      </c>
      <c r="C554" s="30">
        <v>46092.614597326399</v>
      </c>
      <c r="D554" s="28" t="s">
        <v>10</v>
      </c>
      <c r="E554" s="28" t="s">
        <v>25</v>
      </c>
      <c r="F554" s="31">
        <v>169.8</v>
      </c>
      <c r="G554" s="32"/>
      <c r="H554" s="33">
        <v>13</v>
      </c>
      <c r="I554" s="34">
        <v>2207.4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092</v>
      </c>
      <c r="C555" s="23">
        <v>46092.614597581</v>
      </c>
      <c r="D555" s="21" t="s">
        <v>10</v>
      </c>
      <c r="E555" s="21" t="s">
        <v>25</v>
      </c>
      <c r="F555" s="24">
        <v>169.8</v>
      </c>
      <c r="G555" s="25"/>
      <c r="H555" s="26">
        <v>5</v>
      </c>
      <c r="I555" s="27">
        <v>849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092</v>
      </c>
      <c r="C556" s="30">
        <v>46092.614782615703</v>
      </c>
      <c r="D556" s="28" t="s">
        <v>10</v>
      </c>
      <c r="E556" s="28" t="s">
        <v>25</v>
      </c>
      <c r="F556" s="31">
        <v>169.85</v>
      </c>
      <c r="G556" s="32"/>
      <c r="H556" s="33">
        <v>220</v>
      </c>
      <c r="I556" s="34">
        <v>37367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092</v>
      </c>
      <c r="C557" s="23">
        <v>46092.614782615703</v>
      </c>
      <c r="D557" s="21" t="s">
        <v>10</v>
      </c>
      <c r="E557" s="21" t="s">
        <v>25</v>
      </c>
      <c r="F557" s="24">
        <v>169.85</v>
      </c>
      <c r="G557" s="25"/>
      <c r="H557" s="26">
        <v>96</v>
      </c>
      <c r="I557" s="27">
        <v>16305.6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092</v>
      </c>
      <c r="C558" s="30">
        <v>46092.6147837963</v>
      </c>
      <c r="D558" s="28" t="s">
        <v>10</v>
      </c>
      <c r="E558" s="28" t="s">
        <v>25</v>
      </c>
      <c r="F558" s="31">
        <v>169.85</v>
      </c>
      <c r="G558" s="32"/>
      <c r="H558" s="33">
        <v>77</v>
      </c>
      <c r="I558" s="34">
        <v>13078.45</v>
      </c>
      <c r="J558" s="28" t="s">
        <v>26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092</v>
      </c>
      <c r="C559" s="23">
        <v>46092.6147837963</v>
      </c>
      <c r="D559" s="21" t="s">
        <v>10</v>
      </c>
      <c r="E559" s="21" t="s">
        <v>25</v>
      </c>
      <c r="F559" s="24">
        <v>169.85</v>
      </c>
      <c r="G559" s="25"/>
      <c r="H559" s="26">
        <v>22</v>
      </c>
      <c r="I559" s="27">
        <v>3736.7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092</v>
      </c>
      <c r="C560" s="30">
        <v>46092.614790555599</v>
      </c>
      <c r="D560" s="28" t="s">
        <v>10</v>
      </c>
      <c r="E560" s="28" t="s">
        <v>25</v>
      </c>
      <c r="F560" s="31">
        <v>169.85</v>
      </c>
      <c r="G560" s="32"/>
      <c r="H560" s="33">
        <v>77</v>
      </c>
      <c r="I560" s="34">
        <v>13078.45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092</v>
      </c>
      <c r="C561" s="23">
        <v>46092.614794942099</v>
      </c>
      <c r="D561" s="21" t="s">
        <v>10</v>
      </c>
      <c r="E561" s="21" t="s">
        <v>25</v>
      </c>
      <c r="F561" s="24">
        <v>169.85</v>
      </c>
      <c r="G561" s="25"/>
      <c r="H561" s="26">
        <v>27</v>
      </c>
      <c r="I561" s="27">
        <v>4585.95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092</v>
      </c>
      <c r="C562" s="30">
        <v>46092.614796770802</v>
      </c>
      <c r="D562" s="28" t="s">
        <v>10</v>
      </c>
      <c r="E562" s="28" t="s">
        <v>25</v>
      </c>
      <c r="F562" s="31">
        <v>169.85</v>
      </c>
      <c r="G562" s="32"/>
      <c r="H562" s="33">
        <v>9</v>
      </c>
      <c r="I562" s="34">
        <v>1528.65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092</v>
      </c>
      <c r="C563" s="23">
        <v>46092.615589699097</v>
      </c>
      <c r="D563" s="21" t="s">
        <v>10</v>
      </c>
      <c r="E563" s="21" t="s">
        <v>25</v>
      </c>
      <c r="F563" s="24">
        <v>169.85</v>
      </c>
      <c r="G563" s="25"/>
      <c r="H563" s="26">
        <v>77</v>
      </c>
      <c r="I563" s="27">
        <v>13078.45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092</v>
      </c>
      <c r="C564" s="30">
        <v>46092.615897673597</v>
      </c>
      <c r="D564" s="28" t="s">
        <v>10</v>
      </c>
      <c r="E564" s="28" t="s">
        <v>25</v>
      </c>
      <c r="F564" s="31">
        <v>169.85</v>
      </c>
      <c r="G564" s="32"/>
      <c r="H564" s="33">
        <v>11</v>
      </c>
      <c r="I564" s="34">
        <v>1868.35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092</v>
      </c>
      <c r="C565" s="23">
        <v>46092.615935243099</v>
      </c>
      <c r="D565" s="21" t="s">
        <v>10</v>
      </c>
      <c r="E565" s="21" t="s">
        <v>25</v>
      </c>
      <c r="F565" s="24">
        <v>169.85</v>
      </c>
      <c r="G565" s="25"/>
      <c r="H565" s="26">
        <v>719</v>
      </c>
      <c r="I565" s="27">
        <v>122122.15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092</v>
      </c>
      <c r="C566" s="30">
        <v>46092.616396921301</v>
      </c>
      <c r="D566" s="28" t="s">
        <v>10</v>
      </c>
      <c r="E566" s="28" t="s">
        <v>27</v>
      </c>
      <c r="F566" s="31">
        <v>119</v>
      </c>
      <c r="G566" s="32"/>
      <c r="H566" s="33">
        <v>222</v>
      </c>
      <c r="I566" s="34">
        <v>26418</v>
      </c>
      <c r="J566" s="28" t="s">
        <v>28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092</v>
      </c>
      <c r="C567" s="23">
        <v>46092.616396921301</v>
      </c>
      <c r="D567" s="21" t="s">
        <v>10</v>
      </c>
      <c r="E567" s="21" t="s">
        <v>27</v>
      </c>
      <c r="F567" s="24">
        <v>119</v>
      </c>
      <c r="G567" s="25"/>
      <c r="H567" s="26">
        <v>455</v>
      </c>
      <c r="I567" s="27">
        <v>54145</v>
      </c>
      <c r="J567" s="21" t="s">
        <v>28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092</v>
      </c>
      <c r="C568" s="30">
        <v>46092.616401307903</v>
      </c>
      <c r="D568" s="28" t="s">
        <v>10</v>
      </c>
      <c r="E568" s="28" t="s">
        <v>25</v>
      </c>
      <c r="F568" s="31">
        <v>169.8</v>
      </c>
      <c r="G568" s="32"/>
      <c r="H568" s="33">
        <v>752</v>
      </c>
      <c r="I568" s="34">
        <v>127689.60000000001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092</v>
      </c>
      <c r="C569" s="23">
        <v>46092.616406053203</v>
      </c>
      <c r="D569" s="21" t="s">
        <v>10</v>
      </c>
      <c r="E569" s="21" t="s">
        <v>25</v>
      </c>
      <c r="F569" s="24">
        <v>169.8</v>
      </c>
      <c r="G569" s="25"/>
      <c r="H569" s="26">
        <v>5</v>
      </c>
      <c r="I569" s="27">
        <v>849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092</v>
      </c>
      <c r="C570" s="30">
        <v>46092.618152962998</v>
      </c>
      <c r="D570" s="28" t="s">
        <v>10</v>
      </c>
      <c r="E570" s="28" t="s">
        <v>25</v>
      </c>
      <c r="F570" s="31">
        <v>169.75</v>
      </c>
      <c r="G570" s="32"/>
      <c r="H570" s="33">
        <v>120</v>
      </c>
      <c r="I570" s="34">
        <v>20370</v>
      </c>
      <c r="J570" s="28" t="s">
        <v>26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092</v>
      </c>
      <c r="C571" s="23">
        <v>46092.618153159703</v>
      </c>
      <c r="D571" s="21" t="s">
        <v>10</v>
      </c>
      <c r="E571" s="21" t="s">
        <v>25</v>
      </c>
      <c r="F571" s="24">
        <v>169.75</v>
      </c>
      <c r="G571" s="25"/>
      <c r="H571" s="26">
        <v>308</v>
      </c>
      <c r="I571" s="27">
        <v>52283</v>
      </c>
      <c r="J571" s="21" t="s">
        <v>26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092</v>
      </c>
      <c r="C572" s="30">
        <v>46092.618153217598</v>
      </c>
      <c r="D572" s="28" t="s">
        <v>10</v>
      </c>
      <c r="E572" s="28" t="s">
        <v>25</v>
      </c>
      <c r="F572" s="31">
        <v>169.75</v>
      </c>
      <c r="G572" s="32"/>
      <c r="H572" s="33">
        <v>103</v>
      </c>
      <c r="I572" s="34">
        <v>17484.25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092</v>
      </c>
      <c r="C573" s="23">
        <v>46092.618153217598</v>
      </c>
      <c r="D573" s="21" t="s">
        <v>10</v>
      </c>
      <c r="E573" s="21" t="s">
        <v>25</v>
      </c>
      <c r="F573" s="24">
        <v>169.75</v>
      </c>
      <c r="G573" s="25"/>
      <c r="H573" s="26">
        <v>35</v>
      </c>
      <c r="I573" s="27">
        <v>5941.25</v>
      </c>
      <c r="J573" s="21" t="s">
        <v>26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092</v>
      </c>
      <c r="C574" s="30">
        <v>46092.618159236103</v>
      </c>
      <c r="D574" s="28" t="s">
        <v>10</v>
      </c>
      <c r="E574" s="28" t="s">
        <v>25</v>
      </c>
      <c r="F574" s="31">
        <v>169.75</v>
      </c>
      <c r="G574" s="32"/>
      <c r="H574" s="33">
        <v>108</v>
      </c>
      <c r="I574" s="34">
        <v>18333</v>
      </c>
      <c r="J574" s="28" t="s">
        <v>26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092</v>
      </c>
      <c r="C575" s="23">
        <v>46092.619805497699</v>
      </c>
      <c r="D575" s="21" t="s">
        <v>10</v>
      </c>
      <c r="E575" s="21" t="s">
        <v>25</v>
      </c>
      <c r="F575" s="24">
        <v>169.8</v>
      </c>
      <c r="G575" s="25"/>
      <c r="H575" s="26">
        <v>315</v>
      </c>
      <c r="I575" s="27">
        <v>53487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092</v>
      </c>
      <c r="C576" s="30">
        <v>46092.619805497699</v>
      </c>
      <c r="D576" s="28" t="s">
        <v>10</v>
      </c>
      <c r="E576" s="28" t="s">
        <v>25</v>
      </c>
      <c r="F576" s="31">
        <v>169.8</v>
      </c>
      <c r="G576" s="32"/>
      <c r="H576" s="33">
        <v>37</v>
      </c>
      <c r="I576" s="34">
        <v>6282.6</v>
      </c>
      <c r="J576" s="28" t="s">
        <v>26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092</v>
      </c>
      <c r="C577" s="23">
        <v>46092.6198057523</v>
      </c>
      <c r="D577" s="21" t="s">
        <v>10</v>
      </c>
      <c r="E577" s="21" t="s">
        <v>25</v>
      </c>
      <c r="F577" s="24">
        <v>169.8</v>
      </c>
      <c r="G577" s="25"/>
      <c r="H577" s="26">
        <v>15</v>
      </c>
      <c r="I577" s="27">
        <v>2547</v>
      </c>
      <c r="J577" s="21" t="s">
        <v>26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092</v>
      </c>
      <c r="C578" s="30">
        <v>46092.6198057523</v>
      </c>
      <c r="D578" s="28" t="s">
        <v>10</v>
      </c>
      <c r="E578" s="28" t="s">
        <v>25</v>
      </c>
      <c r="F578" s="31">
        <v>169.8</v>
      </c>
      <c r="G578" s="32"/>
      <c r="H578" s="33">
        <v>5</v>
      </c>
      <c r="I578" s="34">
        <v>849</v>
      </c>
      <c r="J578" s="28" t="s">
        <v>26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092</v>
      </c>
      <c r="C579" s="23">
        <v>46092.620135543999</v>
      </c>
      <c r="D579" s="21" t="s">
        <v>10</v>
      </c>
      <c r="E579" s="21" t="s">
        <v>25</v>
      </c>
      <c r="F579" s="24">
        <v>169.85</v>
      </c>
      <c r="G579" s="25"/>
      <c r="H579" s="26">
        <v>1042</v>
      </c>
      <c r="I579" s="27">
        <v>176983.7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092</v>
      </c>
      <c r="C580" s="30">
        <v>46092.620135543999</v>
      </c>
      <c r="D580" s="28" t="s">
        <v>10</v>
      </c>
      <c r="E580" s="28" t="s">
        <v>25</v>
      </c>
      <c r="F580" s="31">
        <v>169.85</v>
      </c>
      <c r="G580" s="32"/>
      <c r="H580" s="33">
        <v>345</v>
      </c>
      <c r="I580" s="34">
        <v>58598.25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092</v>
      </c>
      <c r="C581" s="23">
        <v>46092.622023044001</v>
      </c>
      <c r="D581" s="21" t="s">
        <v>10</v>
      </c>
      <c r="E581" s="21" t="s">
        <v>25</v>
      </c>
      <c r="F581" s="24">
        <v>169.75</v>
      </c>
      <c r="G581" s="25"/>
      <c r="H581" s="26">
        <v>188</v>
      </c>
      <c r="I581" s="27">
        <v>31913</v>
      </c>
      <c r="J581" s="21" t="s">
        <v>26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092</v>
      </c>
      <c r="C582" s="30">
        <v>46092.622023958298</v>
      </c>
      <c r="D582" s="28" t="s">
        <v>10</v>
      </c>
      <c r="E582" s="28" t="s">
        <v>25</v>
      </c>
      <c r="F582" s="31">
        <v>169.75</v>
      </c>
      <c r="G582" s="32"/>
      <c r="H582" s="33">
        <v>59</v>
      </c>
      <c r="I582" s="34">
        <v>10015.25</v>
      </c>
      <c r="J582" s="28" t="s">
        <v>26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092</v>
      </c>
      <c r="C583" s="23">
        <v>46092.622024213</v>
      </c>
      <c r="D583" s="21" t="s">
        <v>10</v>
      </c>
      <c r="E583" s="21" t="s">
        <v>25</v>
      </c>
      <c r="F583" s="24">
        <v>169.75</v>
      </c>
      <c r="G583" s="25"/>
      <c r="H583" s="26">
        <v>6</v>
      </c>
      <c r="I583" s="27">
        <v>1018.5</v>
      </c>
      <c r="J583" s="21" t="s">
        <v>26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092</v>
      </c>
      <c r="C584" s="30">
        <v>46092.622024213</v>
      </c>
      <c r="D584" s="28" t="s">
        <v>10</v>
      </c>
      <c r="E584" s="28" t="s">
        <v>25</v>
      </c>
      <c r="F584" s="31">
        <v>169.75</v>
      </c>
      <c r="G584" s="32"/>
      <c r="H584" s="33">
        <v>2</v>
      </c>
      <c r="I584" s="34">
        <v>339.5</v>
      </c>
      <c r="J584" s="28" t="s">
        <v>26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092</v>
      </c>
      <c r="C585" s="23">
        <v>46092.622029907398</v>
      </c>
      <c r="D585" s="21" t="s">
        <v>10</v>
      </c>
      <c r="E585" s="21" t="s">
        <v>25</v>
      </c>
      <c r="F585" s="24">
        <v>169.75</v>
      </c>
      <c r="G585" s="25"/>
      <c r="H585" s="26">
        <v>663</v>
      </c>
      <c r="I585" s="27">
        <v>112544.25</v>
      </c>
      <c r="J585" s="21" t="s">
        <v>26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092</v>
      </c>
      <c r="C586" s="30">
        <v>46092.622632650498</v>
      </c>
      <c r="D586" s="28" t="s">
        <v>10</v>
      </c>
      <c r="E586" s="28" t="s">
        <v>25</v>
      </c>
      <c r="F586" s="31">
        <v>169.8</v>
      </c>
      <c r="G586" s="32"/>
      <c r="H586" s="33">
        <v>54</v>
      </c>
      <c r="I586" s="34">
        <v>9169.2000000000007</v>
      </c>
      <c r="J586" s="28" t="s">
        <v>26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092</v>
      </c>
      <c r="C587" s="23">
        <v>46092.622632650498</v>
      </c>
      <c r="D587" s="21" t="s">
        <v>10</v>
      </c>
      <c r="E587" s="21" t="s">
        <v>25</v>
      </c>
      <c r="F587" s="24">
        <v>169.8</v>
      </c>
      <c r="G587" s="25"/>
      <c r="H587" s="26">
        <v>356</v>
      </c>
      <c r="I587" s="27">
        <v>60448.800000000003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092</v>
      </c>
      <c r="C588" s="30">
        <v>46092.622632905099</v>
      </c>
      <c r="D588" s="28" t="s">
        <v>10</v>
      </c>
      <c r="E588" s="28" t="s">
        <v>25</v>
      </c>
      <c r="F588" s="31">
        <v>169.8</v>
      </c>
      <c r="G588" s="32"/>
      <c r="H588" s="33">
        <v>494</v>
      </c>
      <c r="I588" s="34">
        <v>83881.2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092</v>
      </c>
      <c r="C589" s="23">
        <v>46092.625495578701</v>
      </c>
      <c r="D589" s="21" t="s">
        <v>10</v>
      </c>
      <c r="E589" s="21" t="s">
        <v>27</v>
      </c>
      <c r="F589" s="24">
        <v>119.45</v>
      </c>
      <c r="G589" s="25"/>
      <c r="H589" s="26">
        <v>424</v>
      </c>
      <c r="I589" s="27">
        <v>50646.8</v>
      </c>
      <c r="J589" s="21" t="s">
        <v>28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092</v>
      </c>
      <c r="C590" s="30">
        <v>46092.625495833301</v>
      </c>
      <c r="D590" s="28" t="s">
        <v>10</v>
      </c>
      <c r="E590" s="28" t="s">
        <v>27</v>
      </c>
      <c r="F590" s="31">
        <v>119.45</v>
      </c>
      <c r="G590" s="32"/>
      <c r="H590" s="33">
        <v>116</v>
      </c>
      <c r="I590" s="34">
        <v>13856.2</v>
      </c>
      <c r="J590" s="28" t="s">
        <v>28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092</v>
      </c>
      <c r="C591" s="23">
        <v>46092.625495833301</v>
      </c>
      <c r="D591" s="21" t="s">
        <v>10</v>
      </c>
      <c r="E591" s="21" t="s">
        <v>27</v>
      </c>
      <c r="F591" s="24">
        <v>119.45</v>
      </c>
      <c r="G591" s="25"/>
      <c r="H591" s="26">
        <v>308</v>
      </c>
      <c r="I591" s="27">
        <v>36790.6</v>
      </c>
      <c r="J591" s="21" t="s">
        <v>28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092</v>
      </c>
      <c r="C592" s="30">
        <v>46092.625495833301</v>
      </c>
      <c r="D592" s="28" t="s">
        <v>10</v>
      </c>
      <c r="E592" s="28" t="s">
        <v>27</v>
      </c>
      <c r="F592" s="31">
        <v>119.45</v>
      </c>
      <c r="G592" s="32"/>
      <c r="H592" s="33">
        <v>38</v>
      </c>
      <c r="I592" s="34">
        <v>4539.1000000000004</v>
      </c>
      <c r="J592" s="28" t="s">
        <v>28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092</v>
      </c>
      <c r="C593" s="23">
        <v>46092.625495833301</v>
      </c>
      <c r="D593" s="21" t="s">
        <v>10</v>
      </c>
      <c r="E593" s="21" t="s">
        <v>27</v>
      </c>
      <c r="F593" s="24">
        <v>119.45</v>
      </c>
      <c r="G593" s="25"/>
      <c r="H593" s="26">
        <v>308</v>
      </c>
      <c r="I593" s="27">
        <v>36790.6</v>
      </c>
      <c r="J593" s="21" t="s">
        <v>28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092</v>
      </c>
      <c r="C594" s="30">
        <v>46092.625495833301</v>
      </c>
      <c r="D594" s="28" t="s">
        <v>10</v>
      </c>
      <c r="E594" s="28" t="s">
        <v>27</v>
      </c>
      <c r="F594" s="31">
        <v>119.45</v>
      </c>
      <c r="G594" s="32"/>
      <c r="H594" s="33">
        <v>41</v>
      </c>
      <c r="I594" s="34">
        <v>4897.45</v>
      </c>
      <c r="J594" s="28" t="s">
        <v>28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092</v>
      </c>
      <c r="C595" s="23">
        <v>46092.626178819497</v>
      </c>
      <c r="D595" s="21" t="s">
        <v>10</v>
      </c>
      <c r="E595" s="21" t="s">
        <v>25</v>
      </c>
      <c r="F595" s="24">
        <v>170.6</v>
      </c>
      <c r="G595" s="25"/>
      <c r="H595" s="26">
        <v>457</v>
      </c>
      <c r="I595" s="27">
        <v>77964.2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092</v>
      </c>
      <c r="C596" s="30">
        <v>46092.626192384298</v>
      </c>
      <c r="D596" s="28" t="s">
        <v>10</v>
      </c>
      <c r="E596" s="28" t="s">
        <v>25</v>
      </c>
      <c r="F596" s="31">
        <v>170.6</v>
      </c>
      <c r="G596" s="32"/>
      <c r="H596" s="33">
        <v>300</v>
      </c>
      <c r="I596" s="34">
        <v>51180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092</v>
      </c>
      <c r="C597" s="23">
        <v>46092.627856990701</v>
      </c>
      <c r="D597" s="21" t="s">
        <v>10</v>
      </c>
      <c r="E597" s="21" t="s">
        <v>25</v>
      </c>
      <c r="F597" s="24">
        <v>170.05</v>
      </c>
      <c r="G597" s="25"/>
      <c r="H597" s="26">
        <v>870</v>
      </c>
      <c r="I597" s="27">
        <v>147943.5</v>
      </c>
      <c r="J597" s="21" t="s">
        <v>26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092</v>
      </c>
      <c r="C598" s="30">
        <v>46092.629779166702</v>
      </c>
      <c r="D598" s="28" t="s">
        <v>10</v>
      </c>
      <c r="E598" s="28" t="s">
        <v>25</v>
      </c>
      <c r="F598" s="31">
        <v>170.05</v>
      </c>
      <c r="G598" s="32"/>
      <c r="H598" s="33">
        <v>59</v>
      </c>
      <c r="I598" s="34">
        <v>10032.950000000001</v>
      </c>
      <c r="J598" s="28" t="s">
        <v>26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092</v>
      </c>
      <c r="C599" s="23">
        <v>46092.630584085702</v>
      </c>
      <c r="D599" s="21" t="s">
        <v>10</v>
      </c>
      <c r="E599" s="21" t="s">
        <v>25</v>
      </c>
      <c r="F599" s="24">
        <v>170.15</v>
      </c>
      <c r="G599" s="25"/>
      <c r="H599" s="26">
        <v>953</v>
      </c>
      <c r="I599" s="27">
        <v>162152.95000000001</v>
      </c>
      <c r="J599" s="21" t="s">
        <v>26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092</v>
      </c>
      <c r="C600" s="30">
        <v>46092.630584085702</v>
      </c>
      <c r="D600" s="28" t="s">
        <v>10</v>
      </c>
      <c r="E600" s="28" t="s">
        <v>25</v>
      </c>
      <c r="F600" s="31">
        <v>170.15</v>
      </c>
      <c r="G600" s="32"/>
      <c r="H600" s="33">
        <v>496</v>
      </c>
      <c r="I600" s="34">
        <v>84394.4</v>
      </c>
      <c r="J600" s="28" t="s">
        <v>26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092</v>
      </c>
      <c r="C601" s="23">
        <v>46092.630595555602</v>
      </c>
      <c r="D601" s="21" t="s">
        <v>10</v>
      </c>
      <c r="E601" s="21" t="s">
        <v>25</v>
      </c>
      <c r="F601" s="24">
        <v>170.1</v>
      </c>
      <c r="G601" s="25"/>
      <c r="H601" s="26">
        <v>249</v>
      </c>
      <c r="I601" s="27">
        <v>42354.9</v>
      </c>
      <c r="J601" s="21" t="s">
        <v>26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092</v>
      </c>
      <c r="C602" s="30">
        <v>46092.630595555602</v>
      </c>
      <c r="D602" s="28" t="s">
        <v>10</v>
      </c>
      <c r="E602" s="28" t="s">
        <v>25</v>
      </c>
      <c r="F602" s="31">
        <v>170.1</v>
      </c>
      <c r="G602" s="32"/>
      <c r="H602" s="33">
        <v>128</v>
      </c>
      <c r="I602" s="34">
        <v>21772.799999999999</v>
      </c>
      <c r="J602" s="28" t="s">
        <v>26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092</v>
      </c>
      <c r="C603" s="23">
        <v>46092.630595555602</v>
      </c>
      <c r="D603" s="21" t="s">
        <v>10</v>
      </c>
      <c r="E603" s="21" t="s">
        <v>25</v>
      </c>
      <c r="F603" s="24">
        <v>170.1</v>
      </c>
      <c r="G603" s="25"/>
      <c r="H603" s="26">
        <v>244</v>
      </c>
      <c r="I603" s="27">
        <v>41504.400000000001</v>
      </c>
      <c r="J603" s="21" t="s">
        <v>26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092</v>
      </c>
      <c r="C604" s="30">
        <v>46092.630595555602</v>
      </c>
      <c r="D604" s="28" t="s">
        <v>10</v>
      </c>
      <c r="E604" s="28" t="s">
        <v>25</v>
      </c>
      <c r="F604" s="31">
        <v>170.1</v>
      </c>
      <c r="G604" s="32"/>
      <c r="H604" s="33">
        <v>216</v>
      </c>
      <c r="I604" s="34">
        <v>36741.599999999999</v>
      </c>
      <c r="J604" s="28" t="s">
        <v>26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092</v>
      </c>
      <c r="C605" s="23">
        <v>46092.633462997699</v>
      </c>
      <c r="D605" s="21" t="s">
        <v>10</v>
      </c>
      <c r="E605" s="21" t="s">
        <v>25</v>
      </c>
      <c r="F605" s="24">
        <v>170</v>
      </c>
      <c r="G605" s="25"/>
      <c r="H605" s="26">
        <v>424</v>
      </c>
      <c r="I605" s="27">
        <v>72080</v>
      </c>
      <c r="J605" s="21" t="s">
        <v>26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092</v>
      </c>
      <c r="C606" s="30">
        <v>46092.633463078702</v>
      </c>
      <c r="D606" s="28" t="s">
        <v>10</v>
      </c>
      <c r="E606" s="28" t="s">
        <v>25</v>
      </c>
      <c r="F606" s="31">
        <v>170</v>
      </c>
      <c r="G606" s="32"/>
      <c r="H606" s="33">
        <v>1</v>
      </c>
      <c r="I606" s="34">
        <v>170</v>
      </c>
      <c r="J606" s="28" t="s">
        <v>26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092</v>
      </c>
      <c r="C607" s="23">
        <v>46092.633463078702</v>
      </c>
      <c r="D607" s="21" t="s">
        <v>10</v>
      </c>
      <c r="E607" s="21" t="s">
        <v>25</v>
      </c>
      <c r="F607" s="24">
        <v>170</v>
      </c>
      <c r="G607" s="25"/>
      <c r="H607" s="26">
        <v>265</v>
      </c>
      <c r="I607" s="27">
        <v>45050</v>
      </c>
      <c r="J607" s="21" t="s">
        <v>26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092</v>
      </c>
      <c r="C608" s="30">
        <v>46092.633463078702</v>
      </c>
      <c r="D608" s="28" t="s">
        <v>10</v>
      </c>
      <c r="E608" s="28" t="s">
        <v>25</v>
      </c>
      <c r="F608" s="31">
        <v>170</v>
      </c>
      <c r="G608" s="32"/>
      <c r="H608" s="33">
        <v>923</v>
      </c>
      <c r="I608" s="34">
        <v>156910</v>
      </c>
      <c r="J608" s="28" t="s">
        <v>26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092</v>
      </c>
      <c r="C609" s="23">
        <v>46092.633759919001</v>
      </c>
      <c r="D609" s="21" t="s">
        <v>10</v>
      </c>
      <c r="E609" s="21" t="s">
        <v>25</v>
      </c>
      <c r="F609" s="24">
        <v>169.85</v>
      </c>
      <c r="G609" s="25"/>
      <c r="H609" s="26">
        <v>512</v>
      </c>
      <c r="I609" s="27">
        <v>86963.199999999997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092</v>
      </c>
      <c r="C610" s="30">
        <v>46092.633759919001</v>
      </c>
      <c r="D610" s="28" t="s">
        <v>10</v>
      </c>
      <c r="E610" s="28" t="s">
        <v>25</v>
      </c>
      <c r="F610" s="31">
        <v>169.85</v>
      </c>
      <c r="G610" s="32"/>
      <c r="H610" s="33">
        <v>349</v>
      </c>
      <c r="I610" s="34">
        <v>59277.65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092</v>
      </c>
      <c r="C611" s="23">
        <v>46092.633759919001</v>
      </c>
      <c r="D611" s="21" t="s">
        <v>10</v>
      </c>
      <c r="E611" s="21" t="s">
        <v>25</v>
      </c>
      <c r="F611" s="24">
        <v>169.85</v>
      </c>
      <c r="G611" s="25"/>
      <c r="H611" s="26">
        <v>869</v>
      </c>
      <c r="I611" s="27">
        <v>147599.65</v>
      </c>
      <c r="J611" s="21" t="s">
        <v>26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092</v>
      </c>
      <c r="C612" s="30">
        <v>46092.639606805598</v>
      </c>
      <c r="D612" s="28" t="s">
        <v>10</v>
      </c>
      <c r="E612" s="28" t="s">
        <v>25</v>
      </c>
      <c r="F612" s="31">
        <v>170.05</v>
      </c>
      <c r="G612" s="32"/>
      <c r="H612" s="33">
        <v>792</v>
      </c>
      <c r="I612" s="34">
        <v>134679.6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092</v>
      </c>
      <c r="C613" s="23">
        <v>46092.641163888897</v>
      </c>
      <c r="D613" s="21" t="s">
        <v>10</v>
      </c>
      <c r="E613" s="21" t="s">
        <v>25</v>
      </c>
      <c r="F613" s="24">
        <v>170</v>
      </c>
      <c r="G613" s="25"/>
      <c r="H613" s="26">
        <v>742</v>
      </c>
      <c r="I613" s="27">
        <v>126140</v>
      </c>
      <c r="J613" s="21" t="s">
        <v>26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092</v>
      </c>
      <c r="C614" s="30">
        <v>46092.642356782402</v>
      </c>
      <c r="D614" s="28" t="s">
        <v>10</v>
      </c>
      <c r="E614" s="28" t="s">
        <v>25</v>
      </c>
      <c r="F614" s="31">
        <v>169.8</v>
      </c>
      <c r="G614" s="32"/>
      <c r="H614" s="33">
        <v>21</v>
      </c>
      <c r="I614" s="34">
        <v>3565.8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092</v>
      </c>
      <c r="C615" s="23">
        <v>46092.6424435995</v>
      </c>
      <c r="D615" s="21" t="s">
        <v>10</v>
      </c>
      <c r="E615" s="21" t="s">
        <v>25</v>
      </c>
      <c r="F615" s="24">
        <v>169.8</v>
      </c>
      <c r="G615" s="25"/>
      <c r="H615" s="26">
        <v>204</v>
      </c>
      <c r="I615" s="27">
        <v>34639.199999999997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092</v>
      </c>
      <c r="C616" s="30">
        <v>46092.6424435995</v>
      </c>
      <c r="D616" s="28" t="s">
        <v>10</v>
      </c>
      <c r="E616" s="28" t="s">
        <v>25</v>
      </c>
      <c r="F616" s="31">
        <v>169.8</v>
      </c>
      <c r="G616" s="32"/>
      <c r="H616" s="33">
        <v>472</v>
      </c>
      <c r="I616" s="34">
        <v>80145.600000000006</v>
      </c>
      <c r="J616" s="28" t="s">
        <v>26</v>
      </c>
      <c r="K616" s="28" t="s">
        <v>635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092</v>
      </c>
      <c r="C617" s="23">
        <v>46092.643808472203</v>
      </c>
      <c r="D617" s="21" t="s">
        <v>10</v>
      </c>
      <c r="E617" s="21" t="s">
        <v>25</v>
      </c>
      <c r="F617" s="24">
        <v>169.7</v>
      </c>
      <c r="G617" s="25"/>
      <c r="H617" s="26">
        <v>799</v>
      </c>
      <c r="I617" s="27">
        <v>135590.29999999999</v>
      </c>
      <c r="J617" s="21" t="s">
        <v>26</v>
      </c>
      <c r="K617" s="21" t="s">
        <v>636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092</v>
      </c>
      <c r="C618" s="30">
        <v>46092.6438086458</v>
      </c>
      <c r="D618" s="28" t="s">
        <v>10</v>
      </c>
      <c r="E618" s="28" t="s">
        <v>27</v>
      </c>
      <c r="F618" s="31">
        <v>119</v>
      </c>
      <c r="G618" s="32"/>
      <c r="H618" s="33">
        <v>12</v>
      </c>
      <c r="I618" s="34">
        <v>1428</v>
      </c>
      <c r="J618" s="28" t="s">
        <v>28</v>
      </c>
      <c r="K618" s="28" t="s">
        <v>637</v>
      </c>
      <c r="L618" s="28" t="s">
        <v>40</v>
      </c>
    </row>
    <row r="619" spans="1:12" s="1" customFormat="1" ht="19.7" customHeight="1" x14ac:dyDescent="0.2">
      <c r="A619" s="21" t="s">
        <v>12</v>
      </c>
      <c r="B619" s="22">
        <v>46092</v>
      </c>
      <c r="C619" s="23">
        <v>46092.6438086458</v>
      </c>
      <c r="D619" s="21" t="s">
        <v>10</v>
      </c>
      <c r="E619" s="21" t="s">
        <v>27</v>
      </c>
      <c r="F619" s="24">
        <v>119</v>
      </c>
      <c r="G619" s="25"/>
      <c r="H619" s="26">
        <v>605</v>
      </c>
      <c r="I619" s="27">
        <v>71995</v>
      </c>
      <c r="J619" s="21" t="s">
        <v>28</v>
      </c>
      <c r="K619" s="21" t="s">
        <v>638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092</v>
      </c>
      <c r="C620" s="30">
        <v>46092.646671145798</v>
      </c>
      <c r="D620" s="28" t="s">
        <v>10</v>
      </c>
      <c r="E620" s="28" t="s">
        <v>25</v>
      </c>
      <c r="F620" s="31">
        <v>170</v>
      </c>
      <c r="G620" s="32"/>
      <c r="H620" s="33">
        <v>483</v>
      </c>
      <c r="I620" s="34">
        <v>82110</v>
      </c>
      <c r="J620" s="28" t="s">
        <v>26</v>
      </c>
      <c r="K620" s="28" t="s">
        <v>639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092</v>
      </c>
      <c r="C621" s="23">
        <v>46092.646671145798</v>
      </c>
      <c r="D621" s="21" t="s">
        <v>10</v>
      </c>
      <c r="E621" s="21" t="s">
        <v>25</v>
      </c>
      <c r="F621" s="24">
        <v>170</v>
      </c>
      <c r="G621" s="25"/>
      <c r="H621" s="26">
        <v>324</v>
      </c>
      <c r="I621" s="27">
        <v>55080</v>
      </c>
      <c r="J621" s="21" t="s">
        <v>26</v>
      </c>
      <c r="K621" s="21" t="s">
        <v>640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092</v>
      </c>
      <c r="C622" s="30">
        <v>46092.647321574099</v>
      </c>
      <c r="D622" s="28" t="s">
        <v>10</v>
      </c>
      <c r="E622" s="28" t="s">
        <v>25</v>
      </c>
      <c r="F622" s="31">
        <v>169.9</v>
      </c>
      <c r="G622" s="32"/>
      <c r="H622" s="33">
        <v>751</v>
      </c>
      <c r="I622" s="34">
        <v>127594.9</v>
      </c>
      <c r="J622" s="28" t="s">
        <v>26</v>
      </c>
      <c r="K622" s="28" t="s">
        <v>641</v>
      </c>
      <c r="L622" s="28" t="s">
        <v>40</v>
      </c>
    </row>
    <row r="623" spans="1:12" s="1" customFormat="1" ht="19.7" customHeight="1" x14ac:dyDescent="0.2">
      <c r="A623" s="21" t="s">
        <v>12</v>
      </c>
      <c r="B623" s="22">
        <v>46092</v>
      </c>
      <c r="C623" s="23">
        <v>46092.648488842598</v>
      </c>
      <c r="D623" s="21" t="s">
        <v>10</v>
      </c>
      <c r="E623" s="21" t="s">
        <v>25</v>
      </c>
      <c r="F623" s="24">
        <v>170</v>
      </c>
      <c r="G623" s="25"/>
      <c r="H623" s="26">
        <v>348</v>
      </c>
      <c r="I623" s="27">
        <v>59160</v>
      </c>
      <c r="J623" s="21" t="s">
        <v>26</v>
      </c>
      <c r="K623" s="21" t="s">
        <v>642</v>
      </c>
      <c r="L623" s="21" t="s">
        <v>40</v>
      </c>
    </row>
    <row r="624" spans="1:12" s="1" customFormat="1" ht="19.7" customHeight="1" x14ac:dyDescent="0.2">
      <c r="A624" s="28" t="s">
        <v>12</v>
      </c>
      <c r="B624" s="29">
        <v>46092</v>
      </c>
      <c r="C624" s="30">
        <v>46092.648488842598</v>
      </c>
      <c r="D624" s="28" t="s">
        <v>10</v>
      </c>
      <c r="E624" s="28" t="s">
        <v>25</v>
      </c>
      <c r="F624" s="31">
        <v>170</v>
      </c>
      <c r="G624" s="32"/>
      <c r="H624" s="33">
        <v>83</v>
      </c>
      <c r="I624" s="34">
        <v>14110</v>
      </c>
      <c r="J624" s="28" t="s">
        <v>26</v>
      </c>
      <c r="K624" s="28" t="s">
        <v>643</v>
      </c>
      <c r="L624" s="28" t="s">
        <v>40</v>
      </c>
    </row>
    <row r="625" spans="1:12" s="1" customFormat="1" ht="19.7" customHeight="1" x14ac:dyDescent="0.2">
      <c r="A625" s="21" t="s">
        <v>12</v>
      </c>
      <c r="B625" s="22">
        <v>46092</v>
      </c>
      <c r="C625" s="23">
        <v>46092.648488842598</v>
      </c>
      <c r="D625" s="21" t="s">
        <v>10</v>
      </c>
      <c r="E625" s="21" t="s">
        <v>25</v>
      </c>
      <c r="F625" s="24">
        <v>170</v>
      </c>
      <c r="G625" s="25"/>
      <c r="H625" s="26">
        <v>411</v>
      </c>
      <c r="I625" s="27">
        <v>69870</v>
      </c>
      <c r="J625" s="21" t="s">
        <v>26</v>
      </c>
      <c r="K625" s="21" t="s">
        <v>644</v>
      </c>
      <c r="L625" s="21" t="s">
        <v>40</v>
      </c>
    </row>
    <row r="626" spans="1:12" s="1" customFormat="1" ht="19.7" customHeight="1" x14ac:dyDescent="0.2">
      <c r="A626" s="28" t="s">
        <v>12</v>
      </c>
      <c r="B626" s="29">
        <v>46092</v>
      </c>
      <c r="C626" s="30">
        <v>46092.648793182903</v>
      </c>
      <c r="D626" s="28" t="s">
        <v>10</v>
      </c>
      <c r="E626" s="28" t="s">
        <v>25</v>
      </c>
      <c r="F626" s="31">
        <v>169.95</v>
      </c>
      <c r="G626" s="32"/>
      <c r="H626" s="33">
        <v>887</v>
      </c>
      <c r="I626" s="34">
        <v>150745.65</v>
      </c>
      <c r="J626" s="28" t="s">
        <v>26</v>
      </c>
      <c r="K626" s="28" t="s">
        <v>645</v>
      </c>
      <c r="L626" s="28" t="s">
        <v>40</v>
      </c>
    </row>
    <row r="627" spans="1:12" s="1" customFormat="1" ht="19.7" customHeight="1" x14ac:dyDescent="0.2">
      <c r="A627" s="21" t="s">
        <v>12</v>
      </c>
      <c r="B627" s="22">
        <v>46092</v>
      </c>
      <c r="C627" s="23">
        <v>46092.648797604197</v>
      </c>
      <c r="D627" s="21" t="s">
        <v>10</v>
      </c>
      <c r="E627" s="21" t="s">
        <v>25</v>
      </c>
      <c r="F627" s="24">
        <v>169.9</v>
      </c>
      <c r="G627" s="25"/>
      <c r="H627" s="26">
        <v>868</v>
      </c>
      <c r="I627" s="27">
        <v>147473.20000000001</v>
      </c>
      <c r="J627" s="21" t="s">
        <v>26</v>
      </c>
      <c r="K627" s="21" t="s">
        <v>646</v>
      </c>
      <c r="L627" s="21" t="s">
        <v>40</v>
      </c>
    </row>
    <row r="628" spans="1:12" s="1" customFormat="1" ht="19.7" customHeight="1" x14ac:dyDescent="0.2">
      <c r="A628" s="28" t="s">
        <v>12</v>
      </c>
      <c r="B628" s="29">
        <v>46092</v>
      </c>
      <c r="C628" s="30">
        <v>46092.648797604197</v>
      </c>
      <c r="D628" s="28" t="s">
        <v>10</v>
      </c>
      <c r="E628" s="28" t="s">
        <v>25</v>
      </c>
      <c r="F628" s="31">
        <v>169.9</v>
      </c>
      <c r="G628" s="32"/>
      <c r="H628" s="33">
        <v>320</v>
      </c>
      <c r="I628" s="34">
        <v>54368</v>
      </c>
      <c r="J628" s="28" t="s">
        <v>26</v>
      </c>
      <c r="K628" s="28" t="s">
        <v>647</v>
      </c>
      <c r="L628" s="28" t="s">
        <v>40</v>
      </c>
    </row>
    <row r="629" spans="1:12" s="1" customFormat="1" ht="19.7" customHeight="1" x14ac:dyDescent="0.2">
      <c r="A629" s="21" t="s">
        <v>12</v>
      </c>
      <c r="B629" s="22">
        <v>46092</v>
      </c>
      <c r="C629" s="23">
        <v>46092.648799965304</v>
      </c>
      <c r="D629" s="21" t="s">
        <v>10</v>
      </c>
      <c r="E629" s="21" t="s">
        <v>25</v>
      </c>
      <c r="F629" s="24">
        <v>169.9</v>
      </c>
      <c r="G629" s="25"/>
      <c r="H629" s="26">
        <v>515</v>
      </c>
      <c r="I629" s="27">
        <v>87498.5</v>
      </c>
      <c r="J629" s="21" t="s">
        <v>26</v>
      </c>
      <c r="K629" s="21" t="s">
        <v>648</v>
      </c>
      <c r="L629" s="21" t="s">
        <v>40</v>
      </c>
    </row>
    <row r="630" spans="1:12" s="1" customFormat="1" ht="19.7" customHeight="1" x14ac:dyDescent="0.2">
      <c r="A630" s="28" t="s">
        <v>12</v>
      </c>
      <c r="B630" s="29">
        <v>46092</v>
      </c>
      <c r="C630" s="30">
        <v>46092.652547222198</v>
      </c>
      <c r="D630" s="28" t="s">
        <v>10</v>
      </c>
      <c r="E630" s="28" t="s">
        <v>27</v>
      </c>
      <c r="F630" s="31">
        <v>119.45</v>
      </c>
      <c r="G630" s="32"/>
      <c r="H630" s="33">
        <v>208</v>
      </c>
      <c r="I630" s="34">
        <v>24845.599999999999</v>
      </c>
      <c r="J630" s="28" t="s">
        <v>28</v>
      </c>
      <c r="K630" s="28" t="s">
        <v>649</v>
      </c>
      <c r="L630" s="28" t="s">
        <v>40</v>
      </c>
    </row>
    <row r="631" spans="1:12" s="1" customFormat="1" ht="19.7" customHeight="1" x14ac:dyDescent="0.2">
      <c r="A631" s="21" t="s">
        <v>12</v>
      </c>
      <c r="B631" s="22">
        <v>46092</v>
      </c>
      <c r="C631" s="23">
        <v>46092.655280069499</v>
      </c>
      <c r="D631" s="21" t="s">
        <v>10</v>
      </c>
      <c r="E631" s="21" t="s">
        <v>25</v>
      </c>
      <c r="F631" s="24">
        <v>170.5</v>
      </c>
      <c r="G631" s="25"/>
      <c r="H631" s="26">
        <v>969</v>
      </c>
      <c r="I631" s="27">
        <v>165214.5</v>
      </c>
      <c r="J631" s="21" t="s">
        <v>26</v>
      </c>
      <c r="K631" s="21" t="s">
        <v>650</v>
      </c>
      <c r="L631" s="21" t="s">
        <v>40</v>
      </c>
    </row>
    <row r="632" spans="1:12" s="1" customFormat="1" ht="19.7" customHeight="1" x14ac:dyDescent="0.2">
      <c r="A632" s="28" t="s">
        <v>12</v>
      </c>
      <c r="B632" s="29">
        <v>46092</v>
      </c>
      <c r="C632" s="30">
        <v>46092.655962847202</v>
      </c>
      <c r="D632" s="28" t="s">
        <v>10</v>
      </c>
      <c r="E632" s="28" t="s">
        <v>25</v>
      </c>
      <c r="F632" s="31">
        <v>170.6</v>
      </c>
      <c r="G632" s="32"/>
      <c r="H632" s="33">
        <v>1021</v>
      </c>
      <c r="I632" s="34">
        <v>174182.6</v>
      </c>
      <c r="J632" s="28" t="s">
        <v>26</v>
      </c>
      <c r="K632" s="28" t="s">
        <v>651</v>
      </c>
      <c r="L632" s="28" t="s">
        <v>40</v>
      </c>
    </row>
    <row r="633" spans="1:12" s="1" customFormat="1" ht="19.7" customHeight="1" x14ac:dyDescent="0.2">
      <c r="A633" s="21" t="s">
        <v>12</v>
      </c>
      <c r="B633" s="22">
        <v>46092</v>
      </c>
      <c r="C633" s="23">
        <v>46092.656685486101</v>
      </c>
      <c r="D633" s="21" t="s">
        <v>10</v>
      </c>
      <c r="E633" s="21" t="s">
        <v>27</v>
      </c>
      <c r="F633" s="24">
        <v>119.55</v>
      </c>
      <c r="G633" s="25"/>
      <c r="H633" s="26">
        <v>5</v>
      </c>
      <c r="I633" s="27">
        <v>597.75</v>
      </c>
      <c r="J633" s="21" t="s">
        <v>28</v>
      </c>
      <c r="K633" s="21" t="s">
        <v>652</v>
      </c>
      <c r="L633" s="21" t="s">
        <v>40</v>
      </c>
    </row>
    <row r="634" spans="1:12" s="1" customFormat="1" ht="19.7" customHeight="1" x14ac:dyDescent="0.2">
      <c r="A634" s="28" t="s">
        <v>12</v>
      </c>
      <c r="B634" s="29">
        <v>46092</v>
      </c>
      <c r="C634" s="30">
        <v>46092.657225393501</v>
      </c>
      <c r="D634" s="28" t="s">
        <v>10</v>
      </c>
      <c r="E634" s="28" t="s">
        <v>27</v>
      </c>
      <c r="F634" s="31">
        <v>119.5</v>
      </c>
      <c r="G634" s="32"/>
      <c r="H634" s="33">
        <v>94</v>
      </c>
      <c r="I634" s="34">
        <v>11233</v>
      </c>
      <c r="J634" s="28" t="s">
        <v>28</v>
      </c>
      <c r="K634" s="28" t="s">
        <v>653</v>
      </c>
      <c r="L634" s="28" t="s">
        <v>40</v>
      </c>
    </row>
    <row r="635" spans="1:12" s="1" customFormat="1" ht="19.7" customHeight="1" x14ac:dyDescent="0.2">
      <c r="A635" s="21" t="s">
        <v>12</v>
      </c>
      <c r="B635" s="22">
        <v>46092</v>
      </c>
      <c r="C635" s="23">
        <v>46092.6595620718</v>
      </c>
      <c r="D635" s="21" t="s">
        <v>10</v>
      </c>
      <c r="E635" s="21" t="s">
        <v>25</v>
      </c>
      <c r="F635" s="24">
        <v>170.7</v>
      </c>
      <c r="G635" s="25"/>
      <c r="H635" s="26">
        <v>63</v>
      </c>
      <c r="I635" s="27">
        <v>10754.1</v>
      </c>
      <c r="J635" s="21" t="s">
        <v>26</v>
      </c>
      <c r="K635" s="21" t="s">
        <v>654</v>
      </c>
      <c r="L635" s="21" t="s">
        <v>40</v>
      </c>
    </row>
    <row r="636" spans="1:12" s="1" customFormat="1" ht="19.7" customHeight="1" x14ac:dyDescent="0.2">
      <c r="A636" s="28" t="s">
        <v>12</v>
      </c>
      <c r="B636" s="29">
        <v>46092</v>
      </c>
      <c r="C636" s="30">
        <v>46092.6595620718</v>
      </c>
      <c r="D636" s="28" t="s">
        <v>10</v>
      </c>
      <c r="E636" s="28" t="s">
        <v>25</v>
      </c>
      <c r="F636" s="31">
        <v>170.7</v>
      </c>
      <c r="G636" s="32"/>
      <c r="H636" s="33">
        <v>560</v>
      </c>
      <c r="I636" s="34">
        <v>95592</v>
      </c>
      <c r="J636" s="28" t="s">
        <v>26</v>
      </c>
      <c r="K636" s="28" t="s">
        <v>655</v>
      </c>
      <c r="L636" s="28" t="s">
        <v>40</v>
      </c>
    </row>
    <row r="637" spans="1:12" s="1" customFormat="1" ht="19.7" customHeight="1" x14ac:dyDescent="0.2">
      <c r="A637" s="21" t="s">
        <v>12</v>
      </c>
      <c r="B637" s="22">
        <v>46092</v>
      </c>
      <c r="C637" s="23">
        <v>46092.659579502302</v>
      </c>
      <c r="D637" s="21" t="s">
        <v>10</v>
      </c>
      <c r="E637" s="21" t="s">
        <v>25</v>
      </c>
      <c r="F637" s="24">
        <v>170.7</v>
      </c>
      <c r="G637" s="25"/>
      <c r="H637" s="26">
        <v>34</v>
      </c>
      <c r="I637" s="27">
        <v>5803.8</v>
      </c>
      <c r="J637" s="21" t="s">
        <v>26</v>
      </c>
      <c r="K637" s="21" t="s">
        <v>656</v>
      </c>
      <c r="L637" s="21" t="s">
        <v>40</v>
      </c>
    </row>
    <row r="638" spans="1:12" s="1" customFormat="1" ht="19.7" customHeight="1" x14ac:dyDescent="0.2">
      <c r="A638" s="28" t="s">
        <v>12</v>
      </c>
      <c r="B638" s="29">
        <v>46092</v>
      </c>
      <c r="C638" s="30">
        <v>46092.6608947106</v>
      </c>
      <c r="D638" s="28" t="s">
        <v>10</v>
      </c>
      <c r="E638" s="28" t="s">
        <v>25</v>
      </c>
      <c r="F638" s="31">
        <v>170.8</v>
      </c>
      <c r="G638" s="32"/>
      <c r="H638" s="33">
        <v>880</v>
      </c>
      <c r="I638" s="34">
        <v>150304</v>
      </c>
      <c r="J638" s="28" t="s">
        <v>26</v>
      </c>
      <c r="K638" s="28" t="s">
        <v>657</v>
      </c>
      <c r="L638" s="28" t="s">
        <v>40</v>
      </c>
    </row>
    <row r="639" spans="1:12" s="1" customFormat="1" ht="19.7" customHeight="1" x14ac:dyDescent="0.2">
      <c r="A639" s="21" t="s">
        <v>12</v>
      </c>
      <c r="B639" s="22">
        <v>46092</v>
      </c>
      <c r="C639" s="23">
        <v>46092.661352974501</v>
      </c>
      <c r="D639" s="21" t="s">
        <v>10</v>
      </c>
      <c r="E639" s="21" t="s">
        <v>27</v>
      </c>
      <c r="F639" s="24">
        <v>119.65</v>
      </c>
      <c r="G639" s="25"/>
      <c r="H639" s="26">
        <v>5</v>
      </c>
      <c r="I639" s="27">
        <v>598.25</v>
      </c>
      <c r="J639" s="21" t="s">
        <v>28</v>
      </c>
      <c r="K639" s="21" t="s">
        <v>658</v>
      </c>
      <c r="L639" s="21" t="s">
        <v>40</v>
      </c>
    </row>
    <row r="640" spans="1:12" s="1" customFormat="1" ht="19.7" customHeight="1" x14ac:dyDescent="0.2">
      <c r="A640" s="28" t="s">
        <v>12</v>
      </c>
      <c r="B640" s="29">
        <v>46092</v>
      </c>
      <c r="C640" s="30">
        <v>46092.663643946798</v>
      </c>
      <c r="D640" s="28" t="s">
        <v>10</v>
      </c>
      <c r="E640" s="28" t="s">
        <v>25</v>
      </c>
      <c r="F640" s="31">
        <v>170.75</v>
      </c>
      <c r="G640" s="32"/>
      <c r="H640" s="33">
        <v>500</v>
      </c>
      <c r="I640" s="34">
        <v>85375</v>
      </c>
      <c r="J640" s="28" t="s">
        <v>26</v>
      </c>
      <c r="K640" s="28" t="s">
        <v>659</v>
      </c>
      <c r="L640" s="28" t="s">
        <v>40</v>
      </c>
    </row>
    <row r="641" spans="1:12" s="1" customFormat="1" ht="19.7" customHeight="1" x14ac:dyDescent="0.2">
      <c r="A641" s="21" t="s">
        <v>12</v>
      </c>
      <c r="B641" s="22">
        <v>46092</v>
      </c>
      <c r="C641" s="23">
        <v>46092.663643946798</v>
      </c>
      <c r="D641" s="21" t="s">
        <v>10</v>
      </c>
      <c r="E641" s="21" t="s">
        <v>25</v>
      </c>
      <c r="F641" s="24">
        <v>170.75</v>
      </c>
      <c r="G641" s="25"/>
      <c r="H641" s="26">
        <v>151</v>
      </c>
      <c r="I641" s="27">
        <v>25783.25</v>
      </c>
      <c r="J641" s="21" t="s">
        <v>26</v>
      </c>
      <c r="K641" s="21" t="s">
        <v>660</v>
      </c>
      <c r="L641" s="21" t="s">
        <v>40</v>
      </c>
    </row>
    <row r="642" spans="1:12" s="1" customFormat="1" ht="19.7" customHeight="1" x14ac:dyDescent="0.2">
      <c r="A642" s="28" t="s">
        <v>12</v>
      </c>
      <c r="B642" s="29">
        <v>46092</v>
      </c>
      <c r="C642" s="30">
        <v>46092.664432118101</v>
      </c>
      <c r="D642" s="28" t="s">
        <v>10</v>
      </c>
      <c r="E642" s="28" t="s">
        <v>27</v>
      </c>
      <c r="F642" s="31">
        <v>119.65</v>
      </c>
      <c r="G642" s="32"/>
      <c r="H642" s="33">
        <v>187</v>
      </c>
      <c r="I642" s="34">
        <v>22374.55</v>
      </c>
      <c r="J642" s="28" t="s">
        <v>28</v>
      </c>
      <c r="K642" s="28" t="s">
        <v>661</v>
      </c>
      <c r="L642" s="28" t="s">
        <v>40</v>
      </c>
    </row>
    <row r="643" spans="1:12" s="1" customFormat="1" ht="19.7" customHeight="1" x14ac:dyDescent="0.2">
      <c r="A643" s="21" t="s">
        <v>12</v>
      </c>
      <c r="B643" s="22">
        <v>46092</v>
      </c>
      <c r="C643" s="23">
        <v>46092.664432118101</v>
      </c>
      <c r="D643" s="21" t="s">
        <v>10</v>
      </c>
      <c r="E643" s="21" t="s">
        <v>27</v>
      </c>
      <c r="F643" s="24">
        <v>119.65</v>
      </c>
      <c r="G643" s="25"/>
      <c r="H643" s="26">
        <v>454</v>
      </c>
      <c r="I643" s="27">
        <v>54321.1</v>
      </c>
      <c r="J643" s="21" t="s">
        <v>28</v>
      </c>
      <c r="K643" s="21" t="s">
        <v>662</v>
      </c>
      <c r="L643" s="21" t="s">
        <v>40</v>
      </c>
    </row>
    <row r="644" spans="1:12" s="1" customFormat="1" ht="19.7" customHeight="1" x14ac:dyDescent="0.2">
      <c r="A644" s="28" t="s">
        <v>12</v>
      </c>
      <c r="B644" s="29">
        <v>46092</v>
      </c>
      <c r="C644" s="30">
        <v>46092.664432118101</v>
      </c>
      <c r="D644" s="28" t="s">
        <v>10</v>
      </c>
      <c r="E644" s="28" t="s">
        <v>25</v>
      </c>
      <c r="F644" s="31">
        <v>170.65</v>
      </c>
      <c r="G644" s="32"/>
      <c r="H644" s="33">
        <v>3049</v>
      </c>
      <c r="I644" s="34">
        <v>520311.85</v>
      </c>
      <c r="J644" s="28" t="s">
        <v>26</v>
      </c>
      <c r="K644" s="28" t="s">
        <v>663</v>
      </c>
      <c r="L644" s="28" t="s">
        <v>40</v>
      </c>
    </row>
    <row r="645" spans="1:12" s="1" customFormat="1" ht="19.7" customHeight="1" x14ac:dyDescent="0.2">
      <c r="A645" s="21" t="s">
        <v>12</v>
      </c>
      <c r="B645" s="22">
        <v>46092</v>
      </c>
      <c r="C645" s="23">
        <v>46092.666282303202</v>
      </c>
      <c r="D645" s="21" t="s">
        <v>10</v>
      </c>
      <c r="E645" s="21" t="s">
        <v>27</v>
      </c>
      <c r="F645" s="24">
        <v>119.75</v>
      </c>
      <c r="G645" s="25"/>
      <c r="H645" s="26">
        <v>697</v>
      </c>
      <c r="I645" s="27">
        <v>83465.75</v>
      </c>
      <c r="J645" s="21" t="s">
        <v>28</v>
      </c>
      <c r="K645" s="21" t="s">
        <v>664</v>
      </c>
      <c r="L645" s="21" t="s">
        <v>40</v>
      </c>
    </row>
    <row r="646" spans="1:12" s="1" customFormat="1" ht="19.7" customHeight="1" x14ac:dyDescent="0.2">
      <c r="A646" s="28" t="s">
        <v>12</v>
      </c>
      <c r="B646" s="29">
        <v>46092</v>
      </c>
      <c r="C646" s="30">
        <v>46092.667588946802</v>
      </c>
      <c r="D646" s="28" t="s">
        <v>10</v>
      </c>
      <c r="E646" s="28" t="s">
        <v>25</v>
      </c>
      <c r="F646" s="31">
        <v>170.7</v>
      </c>
      <c r="G646" s="32"/>
      <c r="H646" s="33">
        <v>1301</v>
      </c>
      <c r="I646" s="34">
        <v>222080.7</v>
      </c>
      <c r="J646" s="28" t="s">
        <v>26</v>
      </c>
      <c r="K646" s="28" t="s">
        <v>665</v>
      </c>
      <c r="L646" s="28" t="s">
        <v>40</v>
      </c>
    </row>
    <row r="647" spans="1:12" s="1" customFormat="1" ht="19.7" customHeight="1" x14ac:dyDescent="0.2">
      <c r="A647" s="21" t="s">
        <v>12</v>
      </c>
      <c r="B647" s="22">
        <v>46092</v>
      </c>
      <c r="C647" s="23">
        <v>46092.670846597197</v>
      </c>
      <c r="D647" s="21" t="s">
        <v>10</v>
      </c>
      <c r="E647" s="21" t="s">
        <v>25</v>
      </c>
      <c r="F647" s="24">
        <v>170.5</v>
      </c>
      <c r="G647" s="25"/>
      <c r="H647" s="26">
        <v>833</v>
      </c>
      <c r="I647" s="27">
        <v>142026.5</v>
      </c>
      <c r="J647" s="21" t="s">
        <v>26</v>
      </c>
      <c r="K647" s="21" t="s">
        <v>666</v>
      </c>
      <c r="L647" s="21" t="s">
        <v>40</v>
      </c>
    </row>
    <row r="648" spans="1:12" s="1" customFormat="1" ht="19.7" customHeight="1" x14ac:dyDescent="0.2">
      <c r="A648" s="28" t="s">
        <v>12</v>
      </c>
      <c r="B648" s="29">
        <v>46092</v>
      </c>
      <c r="C648" s="30">
        <v>46092.670846597197</v>
      </c>
      <c r="D648" s="28" t="s">
        <v>10</v>
      </c>
      <c r="E648" s="28" t="s">
        <v>25</v>
      </c>
      <c r="F648" s="31">
        <v>170.5</v>
      </c>
      <c r="G648" s="32"/>
      <c r="H648" s="33">
        <v>112</v>
      </c>
      <c r="I648" s="34">
        <v>19096</v>
      </c>
      <c r="J648" s="28" t="s">
        <v>26</v>
      </c>
      <c r="K648" s="28" t="s">
        <v>667</v>
      </c>
      <c r="L648" s="28" t="s">
        <v>40</v>
      </c>
    </row>
    <row r="649" spans="1:12" s="1" customFormat="1" ht="19.7" customHeight="1" x14ac:dyDescent="0.2">
      <c r="A649" s="21" t="s">
        <v>12</v>
      </c>
      <c r="B649" s="22">
        <v>46092</v>
      </c>
      <c r="C649" s="23">
        <v>46092.671406377303</v>
      </c>
      <c r="D649" s="21" t="s">
        <v>10</v>
      </c>
      <c r="E649" s="21" t="s">
        <v>25</v>
      </c>
      <c r="F649" s="24">
        <v>170.4</v>
      </c>
      <c r="G649" s="25"/>
      <c r="H649" s="26">
        <v>1064</v>
      </c>
      <c r="I649" s="27">
        <v>181305.60000000001</v>
      </c>
      <c r="J649" s="21" t="s">
        <v>26</v>
      </c>
      <c r="K649" s="21" t="s">
        <v>668</v>
      </c>
      <c r="L649" s="21" t="s">
        <v>40</v>
      </c>
    </row>
    <row r="650" spans="1:12" s="1" customFormat="1" ht="19.7" customHeight="1" x14ac:dyDescent="0.2">
      <c r="A650" s="28" t="s">
        <v>12</v>
      </c>
      <c r="B650" s="29">
        <v>46092</v>
      </c>
      <c r="C650" s="30">
        <v>46092.674484317104</v>
      </c>
      <c r="D650" s="28" t="s">
        <v>10</v>
      </c>
      <c r="E650" s="28" t="s">
        <v>25</v>
      </c>
      <c r="F650" s="31">
        <v>170.4</v>
      </c>
      <c r="G650" s="32"/>
      <c r="H650" s="33">
        <v>313</v>
      </c>
      <c r="I650" s="34">
        <v>53335.199999999997</v>
      </c>
      <c r="J650" s="28" t="s">
        <v>26</v>
      </c>
      <c r="K650" s="28" t="s">
        <v>669</v>
      </c>
      <c r="L650" s="28" t="s">
        <v>40</v>
      </c>
    </row>
    <row r="651" spans="1:12" s="1" customFormat="1" ht="19.7" customHeight="1" x14ac:dyDescent="0.2">
      <c r="A651" s="21" t="s">
        <v>12</v>
      </c>
      <c r="B651" s="22">
        <v>46092</v>
      </c>
      <c r="C651" s="23">
        <v>46092.674484317104</v>
      </c>
      <c r="D651" s="21" t="s">
        <v>10</v>
      </c>
      <c r="E651" s="21" t="s">
        <v>25</v>
      </c>
      <c r="F651" s="24">
        <v>170.4</v>
      </c>
      <c r="G651" s="25"/>
      <c r="H651" s="26">
        <v>380</v>
      </c>
      <c r="I651" s="27">
        <v>64752</v>
      </c>
      <c r="J651" s="21" t="s">
        <v>26</v>
      </c>
      <c r="K651" s="21" t="s">
        <v>670</v>
      </c>
      <c r="L651" s="21" t="s">
        <v>40</v>
      </c>
    </row>
    <row r="652" spans="1:12" s="1" customFormat="1" ht="19.7" customHeight="1" x14ac:dyDescent="0.2">
      <c r="A652" s="28" t="s">
        <v>12</v>
      </c>
      <c r="B652" s="29">
        <v>46092</v>
      </c>
      <c r="C652" s="30">
        <v>46092.674484317104</v>
      </c>
      <c r="D652" s="28" t="s">
        <v>10</v>
      </c>
      <c r="E652" s="28" t="s">
        <v>25</v>
      </c>
      <c r="F652" s="31">
        <v>170.4</v>
      </c>
      <c r="G652" s="32"/>
      <c r="H652" s="33">
        <v>423</v>
      </c>
      <c r="I652" s="34">
        <v>72079.199999999997</v>
      </c>
      <c r="J652" s="28" t="s">
        <v>26</v>
      </c>
      <c r="K652" s="28" t="s">
        <v>671</v>
      </c>
      <c r="L652" s="28" t="s">
        <v>40</v>
      </c>
    </row>
    <row r="653" spans="1:12" s="1" customFormat="1" ht="19.7" customHeight="1" x14ac:dyDescent="0.2">
      <c r="A653" s="21" t="s">
        <v>12</v>
      </c>
      <c r="B653" s="22">
        <v>46092</v>
      </c>
      <c r="C653" s="23">
        <v>46092.675356701402</v>
      </c>
      <c r="D653" s="21" t="s">
        <v>10</v>
      </c>
      <c r="E653" s="21" t="s">
        <v>25</v>
      </c>
      <c r="F653" s="24">
        <v>170.35</v>
      </c>
      <c r="G653" s="25"/>
      <c r="H653" s="26">
        <v>128</v>
      </c>
      <c r="I653" s="27">
        <v>21804.799999999999</v>
      </c>
      <c r="J653" s="21" t="s">
        <v>26</v>
      </c>
      <c r="K653" s="21" t="s">
        <v>672</v>
      </c>
      <c r="L653" s="21" t="s">
        <v>40</v>
      </c>
    </row>
    <row r="654" spans="1:12" s="1" customFormat="1" ht="19.7" customHeight="1" x14ac:dyDescent="0.2">
      <c r="A654" s="28" t="s">
        <v>12</v>
      </c>
      <c r="B654" s="29">
        <v>46092</v>
      </c>
      <c r="C654" s="30">
        <v>46092.675356701402</v>
      </c>
      <c r="D654" s="28" t="s">
        <v>10</v>
      </c>
      <c r="E654" s="28" t="s">
        <v>25</v>
      </c>
      <c r="F654" s="31">
        <v>170.35</v>
      </c>
      <c r="G654" s="32"/>
      <c r="H654" s="33">
        <v>949</v>
      </c>
      <c r="I654" s="34">
        <v>161662.15</v>
      </c>
      <c r="J654" s="28" t="s">
        <v>26</v>
      </c>
      <c r="K654" s="28" t="s">
        <v>673</v>
      </c>
      <c r="L654" s="28" t="s">
        <v>40</v>
      </c>
    </row>
    <row r="655" spans="1:12" s="1" customFormat="1" ht="19.7" customHeight="1" x14ac:dyDescent="0.2">
      <c r="A655" s="21" t="s">
        <v>12</v>
      </c>
      <c r="B655" s="22">
        <v>46092</v>
      </c>
      <c r="C655" s="23">
        <v>46092.675452997697</v>
      </c>
      <c r="D655" s="21" t="s">
        <v>10</v>
      </c>
      <c r="E655" s="21" t="s">
        <v>27</v>
      </c>
      <c r="F655" s="24">
        <v>119.25</v>
      </c>
      <c r="G655" s="25"/>
      <c r="H655" s="26">
        <v>5</v>
      </c>
      <c r="I655" s="27">
        <v>596.25</v>
      </c>
      <c r="J655" s="21" t="s">
        <v>28</v>
      </c>
      <c r="K655" s="21" t="s">
        <v>674</v>
      </c>
      <c r="L655" s="21" t="s">
        <v>40</v>
      </c>
    </row>
    <row r="656" spans="1:12" s="1" customFormat="1" ht="19.7" customHeight="1" x14ac:dyDescent="0.2">
      <c r="A656" s="28" t="s">
        <v>12</v>
      </c>
      <c r="B656" s="29">
        <v>46092</v>
      </c>
      <c r="C656" s="30">
        <v>46092.6754530787</v>
      </c>
      <c r="D656" s="28" t="s">
        <v>10</v>
      </c>
      <c r="E656" s="28" t="s">
        <v>25</v>
      </c>
      <c r="F656" s="31">
        <v>170.2</v>
      </c>
      <c r="G656" s="32"/>
      <c r="H656" s="33">
        <v>106</v>
      </c>
      <c r="I656" s="34">
        <v>18041.2</v>
      </c>
      <c r="J656" s="28" t="s">
        <v>26</v>
      </c>
      <c r="K656" s="28" t="s">
        <v>675</v>
      </c>
      <c r="L656" s="28" t="s">
        <v>40</v>
      </c>
    </row>
    <row r="657" spans="1:12" s="1" customFormat="1" ht="19.7" customHeight="1" x14ac:dyDescent="0.2">
      <c r="A657" s="21" t="s">
        <v>12</v>
      </c>
      <c r="B657" s="22">
        <v>46092</v>
      </c>
      <c r="C657" s="23">
        <v>46092.6754530787</v>
      </c>
      <c r="D657" s="21" t="s">
        <v>10</v>
      </c>
      <c r="E657" s="21" t="s">
        <v>25</v>
      </c>
      <c r="F657" s="24">
        <v>170.2</v>
      </c>
      <c r="G657" s="25"/>
      <c r="H657" s="26">
        <v>926</v>
      </c>
      <c r="I657" s="27">
        <v>157605.20000000001</v>
      </c>
      <c r="J657" s="21" t="s">
        <v>26</v>
      </c>
      <c r="K657" s="21" t="s">
        <v>676</v>
      </c>
      <c r="L657" s="21" t="s">
        <v>40</v>
      </c>
    </row>
    <row r="658" spans="1:12" s="1" customFormat="1" ht="19.7" customHeight="1" x14ac:dyDescent="0.2">
      <c r="A658" s="28" t="s">
        <v>12</v>
      </c>
      <c r="B658" s="29">
        <v>46092</v>
      </c>
      <c r="C658" s="30">
        <v>46092.675453113399</v>
      </c>
      <c r="D658" s="28" t="s">
        <v>10</v>
      </c>
      <c r="E658" s="28" t="s">
        <v>27</v>
      </c>
      <c r="F658" s="31">
        <v>119.25</v>
      </c>
      <c r="G658" s="32"/>
      <c r="H658" s="33">
        <v>500</v>
      </c>
      <c r="I658" s="34">
        <v>59625</v>
      </c>
      <c r="J658" s="28" t="s">
        <v>28</v>
      </c>
      <c r="K658" s="28" t="s">
        <v>677</v>
      </c>
      <c r="L658" s="28" t="s">
        <v>40</v>
      </c>
    </row>
    <row r="659" spans="1:12" s="1" customFormat="1" ht="19.7" customHeight="1" x14ac:dyDescent="0.2">
      <c r="A659" s="21" t="s">
        <v>12</v>
      </c>
      <c r="B659" s="22">
        <v>46092</v>
      </c>
      <c r="C659" s="23">
        <v>46092.675453113399</v>
      </c>
      <c r="D659" s="21" t="s">
        <v>10</v>
      </c>
      <c r="E659" s="21" t="s">
        <v>27</v>
      </c>
      <c r="F659" s="24">
        <v>119.25</v>
      </c>
      <c r="G659" s="25"/>
      <c r="H659" s="26">
        <v>238</v>
      </c>
      <c r="I659" s="27">
        <v>28381.5</v>
      </c>
      <c r="J659" s="21" t="s">
        <v>28</v>
      </c>
      <c r="K659" s="21" t="s">
        <v>678</v>
      </c>
      <c r="L659" s="21" t="s">
        <v>40</v>
      </c>
    </row>
    <row r="660" spans="1:12" s="1" customFormat="1" ht="19.7" customHeight="1" x14ac:dyDescent="0.2">
      <c r="A660" s="28" t="s">
        <v>12</v>
      </c>
      <c r="B660" s="29">
        <v>46092</v>
      </c>
      <c r="C660" s="30">
        <v>46092.678541342597</v>
      </c>
      <c r="D660" s="28" t="s">
        <v>10</v>
      </c>
      <c r="E660" s="28" t="s">
        <v>25</v>
      </c>
      <c r="F660" s="31">
        <v>170.1</v>
      </c>
      <c r="G660" s="32"/>
      <c r="H660" s="33">
        <v>8</v>
      </c>
      <c r="I660" s="34">
        <v>1360.8</v>
      </c>
      <c r="J660" s="28" t="s">
        <v>26</v>
      </c>
      <c r="K660" s="28" t="s">
        <v>679</v>
      </c>
      <c r="L660" s="28" t="s">
        <v>40</v>
      </c>
    </row>
    <row r="661" spans="1:12" s="1" customFormat="1" ht="19.7" customHeight="1" x14ac:dyDescent="0.2">
      <c r="A661" s="21" t="s">
        <v>12</v>
      </c>
      <c r="B661" s="22">
        <v>46092</v>
      </c>
      <c r="C661" s="23">
        <v>46092.678541342597</v>
      </c>
      <c r="D661" s="21" t="s">
        <v>10</v>
      </c>
      <c r="E661" s="21" t="s">
        <v>25</v>
      </c>
      <c r="F661" s="24">
        <v>170.1</v>
      </c>
      <c r="G661" s="25"/>
      <c r="H661" s="26">
        <v>811</v>
      </c>
      <c r="I661" s="27">
        <v>137951.1</v>
      </c>
      <c r="J661" s="21" t="s">
        <v>26</v>
      </c>
      <c r="K661" s="21" t="s">
        <v>680</v>
      </c>
      <c r="L661" s="21" t="s">
        <v>40</v>
      </c>
    </row>
    <row r="662" spans="1:12" s="1" customFormat="1" ht="19.7" customHeight="1" x14ac:dyDescent="0.2">
      <c r="A662" s="28" t="s">
        <v>12</v>
      </c>
      <c r="B662" s="29">
        <v>46092</v>
      </c>
      <c r="C662" s="30">
        <v>46092.680756238398</v>
      </c>
      <c r="D662" s="28" t="s">
        <v>10</v>
      </c>
      <c r="E662" s="28" t="s">
        <v>27</v>
      </c>
      <c r="F662" s="31">
        <v>119.05</v>
      </c>
      <c r="G662" s="32"/>
      <c r="H662" s="33">
        <v>59</v>
      </c>
      <c r="I662" s="34">
        <v>7023.95</v>
      </c>
      <c r="J662" s="28" t="s">
        <v>28</v>
      </c>
      <c r="K662" s="28" t="s">
        <v>681</v>
      </c>
      <c r="L662" s="28" t="s">
        <v>40</v>
      </c>
    </row>
    <row r="663" spans="1:12" s="1" customFormat="1" ht="19.7" customHeight="1" x14ac:dyDescent="0.2">
      <c r="A663" s="21" t="s">
        <v>12</v>
      </c>
      <c r="B663" s="22">
        <v>46092</v>
      </c>
      <c r="C663" s="23">
        <v>46092.681658506903</v>
      </c>
      <c r="D663" s="21" t="s">
        <v>10</v>
      </c>
      <c r="E663" s="21" t="s">
        <v>25</v>
      </c>
      <c r="F663" s="24">
        <v>170.05</v>
      </c>
      <c r="G663" s="25"/>
      <c r="H663" s="26">
        <v>1624</v>
      </c>
      <c r="I663" s="27">
        <v>276161.2</v>
      </c>
      <c r="J663" s="21" t="s">
        <v>26</v>
      </c>
      <c r="K663" s="21" t="s">
        <v>682</v>
      </c>
      <c r="L663" s="21" t="s">
        <v>40</v>
      </c>
    </row>
    <row r="664" spans="1:12" s="1" customFormat="1" ht="19.7" customHeight="1" x14ac:dyDescent="0.2">
      <c r="A664" s="28" t="s">
        <v>12</v>
      </c>
      <c r="B664" s="29">
        <v>46092</v>
      </c>
      <c r="C664" s="30">
        <v>46092.681665578697</v>
      </c>
      <c r="D664" s="28" t="s">
        <v>10</v>
      </c>
      <c r="E664" s="28" t="s">
        <v>25</v>
      </c>
      <c r="F664" s="31">
        <v>170.05</v>
      </c>
      <c r="G664" s="32"/>
      <c r="H664" s="33">
        <v>500</v>
      </c>
      <c r="I664" s="34">
        <v>85025</v>
      </c>
      <c r="J664" s="28" t="s">
        <v>26</v>
      </c>
      <c r="K664" s="28" t="s">
        <v>683</v>
      </c>
      <c r="L664" s="28" t="s">
        <v>40</v>
      </c>
    </row>
    <row r="665" spans="1:12" s="1" customFormat="1" ht="19.7" customHeight="1" x14ac:dyDescent="0.2">
      <c r="A665" s="21" t="s">
        <v>12</v>
      </c>
      <c r="B665" s="22">
        <v>46092</v>
      </c>
      <c r="C665" s="23">
        <v>46092.683334189802</v>
      </c>
      <c r="D665" s="21" t="s">
        <v>10</v>
      </c>
      <c r="E665" s="21" t="s">
        <v>27</v>
      </c>
      <c r="F665" s="24">
        <v>119.15</v>
      </c>
      <c r="G665" s="25"/>
      <c r="H665" s="26">
        <v>359</v>
      </c>
      <c r="I665" s="27">
        <v>42774.85</v>
      </c>
      <c r="J665" s="21" t="s">
        <v>28</v>
      </c>
      <c r="K665" s="21" t="s">
        <v>684</v>
      </c>
      <c r="L665" s="21" t="s">
        <v>40</v>
      </c>
    </row>
    <row r="666" spans="1:12" s="1" customFormat="1" ht="19.7" customHeight="1" x14ac:dyDescent="0.2">
      <c r="A666" s="28" t="s">
        <v>12</v>
      </c>
      <c r="B666" s="29">
        <v>46092</v>
      </c>
      <c r="C666" s="30">
        <v>46092.6846122801</v>
      </c>
      <c r="D666" s="28" t="s">
        <v>10</v>
      </c>
      <c r="E666" s="28" t="s">
        <v>25</v>
      </c>
      <c r="F666" s="31">
        <v>170.15</v>
      </c>
      <c r="G666" s="32"/>
      <c r="H666" s="33">
        <v>802</v>
      </c>
      <c r="I666" s="34">
        <v>136460.29999999999</v>
      </c>
      <c r="J666" s="28" t="s">
        <v>26</v>
      </c>
      <c r="K666" s="28" t="s">
        <v>685</v>
      </c>
      <c r="L666" s="28" t="s">
        <v>40</v>
      </c>
    </row>
    <row r="667" spans="1:12" s="1" customFormat="1" ht="19.7" customHeight="1" x14ac:dyDescent="0.2">
      <c r="A667" s="21" t="s">
        <v>12</v>
      </c>
      <c r="B667" s="22">
        <v>46092</v>
      </c>
      <c r="C667" s="23">
        <v>46092.686469699103</v>
      </c>
      <c r="D667" s="21" t="s">
        <v>10</v>
      </c>
      <c r="E667" s="21" t="s">
        <v>27</v>
      </c>
      <c r="F667" s="24">
        <v>119.25</v>
      </c>
      <c r="G667" s="25"/>
      <c r="H667" s="26">
        <v>729</v>
      </c>
      <c r="I667" s="27">
        <v>86933.25</v>
      </c>
      <c r="J667" s="21" t="s">
        <v>28</v>
      </c>
      <c r="K667" s="21" t="s">
        <v>686</v>
      </c>
      <c r="L667" s="21" t="s">
        <v>40</v>
      </c>
    </row>
    <row r="668" spans="1:12" s="1" customFormat="1" ht="19.7" customHeight="1" x14ac:dyDescent="0.2">
      <c r="A668" s="28" t="s">
        <v>12</v>
      </c>
      <c r="B668" s="29">
        <v>46092</v>
      </c>
      <c r="C668" s="30">
        <v>46092.686469699103</v>
      </c>
      <c r="D668" s="28" t="s">
        <v>10</v>
      </c>
      <c r="E668" s="28" t="s">
        <v>27</v>
      </c>
      <c r="F668" s="31">
        <v>119.25</v>
      </c>
      <c r="G668" s="32"/>
      <c r="H668" s="33">
        <v>219</v>
      </c>
      <c r="I668" s="34">
        <v>26115.75</v>
      </c>
      <c r="J668" s="28" t="s">
        <v>28</v>
      </c>
      <c r="K668" s="28" t="s">
        <v>687</v>
      </c>
      <c r="L668" s="28" t="s">
        <v>40</v>
      </c>
    </row>
    <row r="669" spans="1:12" s="1" customFormat="1" ht="19.7" customHeight="1" x14ac:dyDescent="0.2">
      <c r="A669" s="21" t="s">
        <v>12</v>
      </c>
      <c r="B669" s="22">
        <v>46092</v>
      </c>
      <c r="C669" s="23">
        <v>46092.686642581</v>
      </c>
      <c r="D669" s="21" t="s">
        <v>10</v>
      </c>
      <c r="E669" s="21" t="s">
        <v>25</v>
      </c>
      <c r="F669" s="24">
        <v>170.1</v>
      </c>
      <c r="G669" s="25"/>
      <c r="H669" s="26">
        <v>180</v>
      </c>
      <c r="I669" s="27">
        <v>30618</v>
      </c>
      <c r="J669" s="21" t="s">
        <v>26</v>
      </c>
      <c r="K669" s="21" t="s">
        <v>688</v>
      </c>
      <c r="L669" s="21" t="s">
        <v>40</v>
      </c>
    </row>
    <row r="670" spans="1:12" s="1" customFormat="1" ht="19.7" customHeight="1" x14ac:dyDescent="0.2">
      <c r="A670" s="28" t="s">
        <v>12</v>
      </c>
      <c r="B670" s="29">
        <v>46092</v>
      </c>
      <c r="C670" s="30">
        <v>46092.686912187499</v>
      </c>
      <c r="D670" s="28" t="s">
        <v>10</v>
      </c>
      <c r="E670" s="28" t="s">
        <v>25</v>
      </c>
      <c r="F670" s="31">
        <v>170.05</v>
      </c>
      <c r="G670" s="32"/>
      <c r="H670" s="33">
        <v>618</v>
      </c>
      <c r="I670" s="34">
        <v>105090.9</v>
      </c>
      <c r="J670" s="28" t="s">
        <v>26</v>
      </c>
      <c r="K670" s="28" t="s">
        <v>689</v>
      </c>
      <c r="L670" s="28" t="s">
        <v>40</v>
      </c>
    </row>
    <row r="671" spans="1:12" s="1" customFormat="1" ht="19.7" customHeight="1" x14ac:dyDescent="0.2">
      <c r="A671" s="21" t="s">
        <v>12</v>
      </c>
      <c r="B671" s="22">
        <v>46092</v>
      </c>
      <c r="C671" s="23">
        <v>46092.6888899306</v>
      </c>
      <c r="D671" s="21" t="s">
        <v>10</v>
      </c>
      <c r="E671" s="21" t="s">
        <v>25</v>
      </c>
      <c r="F671" s="24">
        <v>169.9</v>
      </c>
      <c r="G671" s="25"/>
      <c r="H671" s="26">
        <v>74</v>
      </c>
      <c r="I671" s="27">
        <v>12572.6</v>
      </c>
      <c r="J671" s="21" t="s">
        <v>26</v>
      </c>
      <c r="K671" s="21" t="s">
        <v>690</v>
      </c>
      <c r="L671" s="21" t="s">
        <v>40</v>
      </c>
    </row>
    <row r="672" spans="1:12" s="1" customFormat="1" ht="19.7" customHeight="1" x14ac:dyDescent="0.2">
      <c r="A672" s="28" t="s">
        <v>12</v>
      </c>
      <c r="B672" s="29">
        <v>46092</v>
      </c>
      <c r="C672" s="30">
        <v>46092.689259791703</v>
      </c>
      <c r="D672" s="28" t="s">
        <v>10</v>
      </c>
      <c r="E672" s="28" t="s">
        <v>25</v>
      </c>
      <c r="F672" s="31">
        <v>169.95</v>
      </c>
      <c r="G672" s="32"/>
      <c r="H672" s="33">
        <v>86</v>
      </c>
      <c r="I672" s="34">
        <v>14615.7</v>
      </c>
      <c r="J672" s="28" t="s">
        <v>26</v>
      </c>
      <c r="K672" s="28" t="s">
        <v>691</v>
      </c>
      <c r="L672" s="28" t="s">
        <v>40</v>
      </c>
    </row>
    <row r="673" spans="1:12" s="1" customFormat="1" ht="19.7" customHeight="1" x14ac:dyDescent="0.2">
      <c r="A673" s="21" t="s">
        <v>12</v>
      </c>
      <c r="B673" s="22">
        <v>46092</v>
      </c>
      <c r="C673" s="23">
        <v>46092.6900701505</v>
      </c>
      <c r="D673" s="21" t="s">
        <v>10</v>
      </c>
      <c r="E673" s="21" t="s">
        <v>25</v>
      </c>
      <c r="F673" s="24">
        <v>169.95</v>
      </c>
      <c r="G673" s="25"/>
      <c r="H673" s="26">
        <v>930</v>
      </c>
      <c r="I673" s="27">
        <v>158053.5</v>
      </c>
      <c r="J673" s="21" t="s">
        <v>26</v>
      </c>
      <c r="K673" s="21" t="s">
        <v>692</v>
      </c>
      <c r="L673" s="21" t="s">
        <v>40</v>
      </c>
    </row>
    <row r="674" spans="1:12" s="1" customFormat="1" ht="19.7" customHeight="1" x14ac:dyDescent="0.2">
      <c r="A674" s="28" t="s">
        <v>12</v>
      </c>
      <c r="B674" s="29">
        <v>46092</v>
      </c>
      <c r="C674" s="30">
        <v>46092.690846747697</v>
      </c>
      <c r="D674" s="28" t="s">
        <v>10</v>
      </c>
      <c r="E674" s="28" t="s">
        <v>25</v>
      </c>
      <c r="F674" s="31">
        <v>170.05</v>
      </c>
      <c r="G674" s="32"/>
      <c r="H674" s="33">
        <v>157</v>
      </c>
      <c r="I674" s="34">
        <v>26697.85</v>
      </c>
      <c r="J674" s="28" t="s">
        <v>26</v>
      </c>
      <c r="K674" s="28" t="s">
        <v>693</v>
      </c>
      <c r="L674" s="28" t="s">
        <v>40</v>
      </c>
    </row>
    <row r="675" spans="1:12" s="1" customFormat="1" ht="19.7" customHeight="1" x14ac:dyDescent="0.2">
      <c r="A675" s="21" t="s">
        <v>12</v>
      </c>
      <c r="B675" s="22">
        <v>46092</v>
      </c>
      <c r="C675" s="23">
        <v>46092.690868055601</v>
      </c>
      <c r="D675" s="21" t="s">
        <v>10</v>
      </c>
      <c r="E675" s="21" t="s">
        <v>25</v>
      </c>
      <c r="F675" s="24">
        <v>170.05</v>
      </c>
      <c r="G675" s="25"/>
      <c r="H675" s="26">
        <v>59</v>
      </c>
      <c r="I675" s="27">
        <v>10032.950000000001</v>
      </c>
      <c r="J675" s="21" t="s">
        <v>26</v>
      </c>
      <c r="K675" s="21" t="s">
        <v>694</v>
      </c>
      <c r="L675" s="21" t="s">
        <v>40</v>
      </c>
    </row>
    <row r="676" spans="1:12" s="1" customFormat="1" ht="19.7" customHeight="1" x14ac:dyDescent="0.2">
      <c r="A676" s="28" t="s">
        <v>12</v>
      </c>
      <c r="B676" s="29">
        <v>46092</v>
      </c>
      <c r="C676" s="30">
        <v>46092.690868055601</v>
      </c>
      <c r="D676" s="28" t="s">
        <v>10</v>
      </c>
      <c r="E676" s="28" t="s">
        <v>25</v>
      </c>
      <c r="F676" s="31">
        <v>170.05</v>
      </c>
      <c r="G676" s="32"/>
      <c r="H676" s="33">
        <v>202</v>
      </c>
      <c r="I676" s="34">
        <v>34350.1</v>
      </c>
      <c r="J676" s="28" t="s">
        <v>26</v>
      </c>
      <c r="K676" s="28" t="s">
        <v>695</v>
      </c>
      <c r="L676" s="28" t="s">
        <v>40</v>
      </c>
    </row>
    <row r="677" spans="1:12" s="1" customFormat="1" ht="19.7" customHeight="1" x14ac:dyDescent="0.2">
      <c r="A677" s="21" t="s">
        <v>12</v>
      </c>
      <c r="B677" s="22">
        <v>46092</v>
      </c>
      <c r="C677" s="23">
        <v>46092.690868055601</v>
      </c>
      <c r="D677" s="21" t="s">
        <v>10</v>
      </c>
      <c r="E677" s="21" t="s">
        <v>25</v>
      </c>
      <c r="F677" s="24">
        <v>170.05</v>
      </c>
      <c r="G677" s="25"/>
      <c r="H677" s="26">
        <v>310</v>
      </c>
      <c r="I677" s="27">
        <v>52715.5</v>
      </c>
      <c r="J677" s="21" t="s">
        <v>26</v>
      </c>
      <c r="K677" s="21" t="s">
        <v>696</v>
      </c>
      <c r="L677" s="21" t="s">
        <v>40</v>
      </c>
    </row>
    <row r="678" spans="1:12" s="1" customFormat="1" ht="19.7" customHeight="1" x14ac:dyDescent="0.2">
      <c r="A678" s="28" t="s">
        <v>12</v>
      </c>
      <c r="B678" s="29">
        <v>46092</v>
      </c>
      <c r="C678" s="30">
        <v>46092.690868055601</v>
      </c>
      <c r="D678" s="28" t="s">
        <v>10</v>
      </c>
      <c r="E678" s="28" t="s">
        <v>25</v>
      </c>
      <c r="F678" s="31">
        <v>170.05</v>
      </c>
      <c r="G678" s="32"/>
      <c r="H678" s="33">
        <v>202</v>
      </c>
      <c r="I678" s="34">
        <v>34350.1</v>
      </c>
      <c r="J678" s="28" t="s">
        <v>26</v>
      </c>
      <c r="K678" s="28" t="s">
        <v>697</v>
      </c>
      <c r="L678" s="28" t="s">
        <v>40</v>
      </c>
    </row>
    <row r="679" spans="1:12" s="1" customFormat="1" ht="19.7" customHeight="1" x14ac:dyDescent="0.2">
      <c r="A679" s="21" t="s">
        <v>12</v>
      </c>
      <c r="B679" s="22">
        <v>46092</v>
      </c>
      <c r="C679" s="23">
        <v>46092.691931435198</v>
      </c>
      <c r="D679" s="21" t="s">
        <v>10</v>
      </c>
      <c r="E679" s="21" t="s">
        <v>25</v>
      </c>
      <c r="F679" s="24">
        <v>170</v>
      </c>
      <c r="G679" s="25"/>
      <c r="H679" s="26">
        <v>1639</v>
      </c>
      <c r="I679" s="27">
        <v>278630</v>
      </c>
      <c r="J679" s="21" t="s">
        <v>26</v>
      </c>
      <c r="K679" s="21" t="s">
        <v>698</v>
      </c>
      <c r="L679" s="21" t="s">
        <v>40</v>
      </c>
    </row>
    <row r="680" spans="1:12" s="1" customFormat="1" ht="19.7" customHeight="1" x14ac:dyDescent="0.2">
      <c r="A680" s="28" t="s">
        <v>12</v>
      </c>
      <c r="B680" s="29">
        <v>46092</v>
      </c>
      <c r="C680" s="30">
        <v>46092.694110185199</v>
      </c>
      <c r="D680" s="28" t="s">
        <v>10</v>
      </c>
      <c r="E680" s="28" t="s">
        <v>25</v>
      </c>
      <c r="F680" s="31">
        <v>169.95</v>
      </c>
      <c r="G680" s="32"/>
      <c r="H680" s="33">
        <v>206</v>
      </c>
      <c r="I680" s="34">
        <v>35009.699999999997</v>
      </c>
      <c r="J680" s="28" t="s">
        <v>26</v>
      </c>
      <c r="K680" s="28" t="s">
        <v>699</v>
      </c>
      <c r="L680" s="28" t="s">
        <v>40</v>
      </c>
    </row>
    <row r="681" spans="1:12" s="1" customFormat="1" ht="19.7" customHeight="1" x14ac:dyDescent="0.2">
      <c r="A681" s="21" t="s">
        <v>12</v>
      </c>
      <c r="B681" s="22">
        <v>46092</v>
      </c>
      <c r="C681" s="23">
        <v>46092.6941102083</v>
      </c>
      <c r="D681" s="21" t="s">
        <v>10</v>
      </c>
      <c r="E681" s="21" t="s">
        <v>25</v>
      </c>
      <c r="F681" s="24">
        <v>169.95</v>
      </c>
      <c r="G681" s="25"/>
      <c r="H681" s="26">
        <v>788</v>
      </c>
      <c r="I681" s="27">
        <v>133920.6</v>
      </c>
      <c r="J681" s="21" t="s">
        <v>26</v>
      </c>
      <c r="K681" s="21" t="s">
        <v>700</v>
      </c>
      <c r="L681" s="21" t="s">
        <v>40</v>
      </c>
    </row>
    <row r="682" spans="1:12" s="1" customFormat="1" ht="19.7" customHeight="1" x14ac:dyDescent="0.2">
      <c r="A682" s="28" t="s">
        <v>12</v>
      </c>
      <c r="B682" s="29">
        <v>46092</v>
      </c>
      <c r="C682" s="30">
        <v>46092.6941102083</v>
      </c>
      <c r="D682" s="28" t="s">
        <v>10</v>
      </c>
      <c r="E682" s="28" t="s">
        <v>25</v>
      </c>
      <c r="F682" s="31">
        <v>169.95</v>
      </c>
      <c r="G682" s="32"/>
      <c r="H682" s="33">
        <v>712</v>
      </c>
      <c r="I682" s="34">
        <v>121004.4</v>
      </c>
      <c r="J682" s="28" t="s">
        <v>26</v>
      </c>
      <c r="K682" s="28" t="s">
        <v>701</v>
      </c>
      <c r="L682" s="28" t="s">
        <v>40</v>
      </c>
    </row>
    <row r="683" spans="1:12" s="1" customFormat="1" ht="19.7" customHeight="1" x14ac:dyDescent="0.2">
      <c r="A683" s="21" t="s">
        <v>12</v>
      </c>
      <c r="B683" s="22">
        <v>46092</v>
      </c>
      <c r="C683" s="23">
        <v>46092.6941102083</v>
      </c>
      <c r="D683" s="21" t="s">
        <v>10</v>
      </c>
      <c r="E683" s="21" t="s">
        <v>25</v>
      </c>
      <c r="F683" s="24">
        <v>169.95</v>
      </c>
      <c r="G683" s="25"/>
      <c r="H683" s="26">
        <v>205</v>
      </c>
      <c r="I683" s="27">
        <v>34839.75</v>
      </c>
      <c r="J683" s="21" t="s">
        <v>26</v>
      </c>
      <c r="K683" s="21" t="s">
        <v>702</v>
      </c>
      <c r="L683" s="21" t="s">
        <v>40</v>
      </c>
    </row>
    <row r="684" spans="1:12" s="1" customFormat="1" ht="19.7" customHeight="1" x14ac:dyDescent="0.2">
      <c r="A684" s="28" t="s">
        <v>12</v>
      </c>
      <c r="B684" s="29">
        <v>46092</v>
      </c>
      <c r="C684" s="30">
        <v>46092.7001949306</v>
      </c>
      <c r="D684" s="28" t="s">
        <v>10</v>
      </c>
      <c r="E684" s="28" t="s">
        <v>25</v>
      </c>
      <c r="F684" s="31">
        <v>169.5</v>
      </c>
      <c r="G684" s="32"/>
      <c r="H684" s="33">
        <v>1678</v>
      </c>
      <c r="I684" s="34">
        <v>284421</v>
      </c>
      <c r="J684" s="28" t="s">
        <v>26</v>
      </c>
      <c r="K684" s="28" t="s">
        <v>703</v>
      </c>
      <c r="L684" s="28" t="s">
        <v>40</v>
      </c>
    </row>
    <row r="685" spans="1:12" s="1" customFormat="1" ht="19.7" customHeight="1" x14ac:dyDescent="0.2">
      <c r="A685" s="21" t="s">
        <v>12</v>
      </c>
      <c r="B685" s="22">
        <v>46092</v>
      </c>
      <c r="C685" s="23">
        <v>46092.702060613403</v>
      </c>
      <c r="D685" s="21" t="s">
        <v>10</v>
      </c>
      <c r="E685" s="21" t="s">
        <v>25</v>
      </c>
      <c r="F685" s="24">
        <v>169.7</v>
      </c>
      <c r="G685" s="25"/>
      <c r="H685" s="26">
        <v>1162</v>
      </c>
      <c r="I685" s="27">
        <v>197191.4</v>
      </c>
      <c r="J685" s="21" t="s">
        <v>26</v>
      </c>
      <c r="K685" s="21" t="s">
        <v>704</v>
      </c>
      <c r="L685" s="21" t="s">
        <v>40</v>
      </c>
    </row>
    <row r="686" spans="1:12" s="1" customFormat="1" ht="19.7" customHeight="1" x14ac:dyDescent="0.2">
      <c r="A686" s="28" t="s">
        <v>12</v>
      </c>
      <c r="B686" s="29">
        <v>46092</v>
      </c>
      <c r="C686" s="30">
        <v>46092.702060798598</v>
      </c>
      <c r="D686" s="28" t="s">
        <v>10</v>
      </c>
      <c r="E686" s="28" t="s">
        <v>25</v>
      </c>
      <c r="F686" s="31">
        <v>169.7</v>
      </c>
      <c r="G686" s="32"/>
      <c r="H686" s="33">
        <v>434</v>
      </c>
      <c r="I686" s="34">
        <v>73649.8</v>
      </c>
      <c r="J686" s="28" t="s">
        <v>26</v>
      </c>
      <c r="K686" s="28" t="s">
        <v>705</v>
      </c>
      <c r="L686" s="28" t="s">
        <v>40</v>
      </c>
    </row>
    <row r="687" spans="1:12" s="1" customFormat="1" ht="19.7" customHeight="1" x14ac:dyDescent="0.2">
      <c r="A687" s="21" t="s">
        <v>12</v>
      </c>
      <c r="B687" s="22">
        <v>46092</v>
      </c>
      <c r="C687" s="23">
        <v>46092.704094294</v>
      </c>
      <c r="D687" s="21" t="s">
        <v>10</v>
      </c>
      <c r="E687" s="21" t="s">
        <v>25</v>
      </c>
      <c r="F687" s="24">
        <v>169.7</v>
      </c>
      <c r="G687" s="25"/>
      <c r="H687" s="26">
        <v>386</v>
      </c>
      <c r="I687" s="27">
        <v>65504.2</v>
      </c>
      <c r="J687" s="21" t="s">
        <v>26</v>
      </c>
      <c r="K687" s="21" t="s">
        <v>706</v>
      </c>
      <c r="L687" s="21" t="s">
        <v>40</v>
      </c>
    </row>
    <row r="688" spans="1:12" s="1" customFormat="1" ht="19.7" customHeight="1" x14ac:dyDescent="0.2">
      <c r="A688" s="28" t="s">
        <v>12</v>
      </c>
      <c r="B688" s="29">
        <v>46092</v>
      </c>
      <c r="C688" s="30">
        <v>46092.704094317101</v>
      </c>
      <c r="D688" s="28" t="s">
        <v>10</v>
      </c>
      <c r="E688" s="28" t="s">
        <v>25</v>
      </c>
      <c r="F688" s="31">
        <v>169.7</v>
      </c>
      <c r="G688" s="32"/>
      <c r="H688" s="33">
        <v>386</v>
      </c>
      <c r="I688" s="34">
        <v>65504.2</v>
      </c>
      <c r="J688" s="28" t="s">
        <v>26</v>
      </c>
      <c r="K688" s="28" t="s">
        <v>707</v>
      </c>
      <c r="L688" s="28" t="s">
        <v>40</v>
      </c>
    </row>
    <row r="689" spans="1:12" s="1" customFormat="1" ht="19.7" customHeight="1" x14ac:dyDescent="0.2">
      <c r="A689" s="21" t="s">
        <v>12</v>
      </c>
      <c r="B689" s="22">
        <v>46092</v>
      </c>
      <c r="C689" s="23">
        <v>46092.704094317101</v>
      </c>
      <c r="D689" s="21" t="s">
        <v>10</v>
      </c>
      <c r="E689" s="21" t="s">
        <v>25</v>
      </c>
      <c r="F689" s="24">
        <v>169.7</v>
      </c>
      <c r="G689" s="25"/>
      <c r="H689" s="26">
        <v>532</v>
      </c>
      <c r="I689" s="27">
        <v>90280.4</v>
      </c>
      <c r="J689" s="21" t="s">
        <v>26</v>
      </c>
      <c r="K689" s="21" t="s">
        <v>708</v>
      </c>
      <c r="L689" s="21" t="s">
        <v>40</v>
      </c>
    </row>
    <row r="690" spans="1:12" s="1" customFormat="1" ht="19.7" customHeight="1" x14ac:dyDescent="0.2">
      <c r="A690" s="28" t="s">
        <v>12</v>
      </c>
      <c r="B690" s="29">
        <v>46092</v>
      </c>
      <c r="C690" s="30">
        <v>46092.704969907398</v>
      </c>
      <c r="D690" s="28" t="s">
        <v>10</v>
      </c>
      <c r="E690" s="28" t="s">
        <v>25</v>
      </c>
      <c r="F690" s="31">
        <v>169.65</v>
      </c>
      <c r="G690" s="32"/>
      <c r="H690" s="33">
        <v>120</v>
      </c>
      <c r="I690" s="34">
        <v>20358</v>
      </c>
      <c r="J690" s="28" t="s">
        <v>26</v>
      </c>
      <c r="K690" s="28" t="s">
        <v>709</v>
      </c>
      <c r="L690" s="28" t="s">
        <v>40</v>
      </c>
    </row>
    <row r="691" spans="1:12" s="1" customFormat="1" ht="19.7" customHeight="1" x14ac:dyDescent="0.2">
      <c r="A691" s="21" t="s">
        <v>12</v>
      </c>
      <c r="B691" s="22">
        <v>46092</v>
      </c>
      <c r="C691" s="23">
        <v>46092.704969907398</v>
      </c>
      <c r="D691" s="21" t="s">
        <v>10</v>
      </c>
      <c r="E691" s="21" t="s">
        <v>25</v>
      </c>
      <c r="F691" s="24">
        <v>169.65</v>
      </c>
      <c r="G691" s="25"/>
      <c r="H691" s="26">
        <v>538</v>
      </c>
      <c r="I691" s="27">
        <v>91271.7</v>
      </c>
      <c r="J691" s="21" t="s">
        <v>26</v>
      </c>
      <c r="K691" s="21" t="s">
        <v>710</v>
      </c>
      <c r="L691" s="21" t="s">
        <v>40</v>
      </c>
    </row>
    <row r="692" spans="1:12" s="1" customFormat="1" ht="19.7" customHeight="1" x14ac:dyDescent="0.2">
      <c r="A692" s="28" t="s">
        <v>12</v>
      </c>
      <c r="B692" s="29">
        <v>46092</v>
      </c>
      <c r="C692" s="30">
        <v>46092.707233483801</v>
      </c>
      <c r="D692" s="28" t="s">
        <v>10</v>
      </c>
      <c r="E692" s="28" t="s">
        <v>25</v>
      </c>
      <c r="F692" s="31">
        <v>169.6</v>
      </c>
      <c r="G692" s="32"/>
      <c r="H692" s="33">
        <v>2144</v>
      </c>
      <c r="I692" s="34">
        <v>363622.40000000002</v>
      </c>
      <c r="J692" s="28" t="s">
        <v>26</v>
      </c>
      <c r="K692" s="28" t="s">
        <v>711</v>
      </c>
      <c r="L692" s="28" t="s">
        <v>40</v>
      </c>
    </row>
    <row r="693" spans="1:12" s="1" customFormat="1" ht="19.7" customHeight="1" x14ac:dyDescent="0.2">
      <c r="A693" s="21" t="s">
        <v>12</v>
      </c>
      <c r="B693" s="22">
        <v>46092</v>
      </c>
      <c r="C693" s="23">
        <v>46092.709829502302</v>
      </c>
      <c r="D693" s="21" t="s">
        <v>10</v>
      </c>
      <c r="E693" s="21" t="s">
        <v>25</v>
      </c>
      <c r="F693" s="24">
        <v>169.7</v>
      </c>
      <c r="G693" s="25"/>
      <c r="H693" s="26">
        <v>666</v>
      </c>
      <c r="I693" s="27">
        <v>113020.2</v>
      </c>
      <c r="J693" s="21" t="s">
        <v>26</v>
      </c>
      <c r="K693" s="21" t="s">
        <v>712</v>
      </c>
      <c r="L693" s="21" t="s">
        <v>40</v>
      </c>
    </row>
    <row r="694" spans="1:12" s="1" customFormat="1" ht="19.7" customHeight="1" x14ac:dyDescent="0.2">
      <c r="A694" s="28" t="s">
        <v>12</v>
      </c>
      <c r="B694" s="29">
        <v>46092</v>
      </c>
      <c r="C694" s="30">
        <v>46092.711108240699</v>
      </c>
      <c r="D694" s="28" t="s">
        <v>10</v>
      </c>
      <c r="E694" s="28" t="s">
        <v>25</v>
      </c>
      <c r="F694" s="31">
        <v>169.65</v>
      </c>
      <c r="G694" s="32"/>
      <c r="H694" s="33">
        <v>1201</v>
      </c>
      <c r="I694" s="34">
        <v>203749.65</v>
      </c>
      <c r="J694" s="28" t="s">
        <v>26</v>
      </c>
      <c r="K694" s="28" t="s">
        <v>713</v>
      </c>
      <c r="L694" s="28" t="s">
        <v>40</v>
      </c>
    </row>
    <row r="695" spans="1:12" s="1" customFormat="1" ht="19.7" customHeight="1" x14ac:dyDescent="0.2">
      <c r="A695" s="21" t="s">
        <v>12</v>
      </c>
      <c r="B695" s="22">
        <v>46092</v>
      </c>
      <c r="C695" s="23">
        <v>46092.711849016203</v>
      </c>
      <c r="D695" s="21" t="s">
        <v>10</v>
      </c>
      <c r="E695" s="21" t="s">
        <v>25</v>
      </c>
      <c r="F695" s="24">
        <v>169.65</v>
      </c>
      <c r="G695" s="25"/>
      <c r="H695" s="26">
        <v>835</v>
      </c>
      <c r="I695" s="27">
        <v>141657.75</v>
      </c>
      <c r="J695" s="21" t="s">
        <v>26</v>
      </c>
      <c r="K695" s="21" t="s">
        <v>714</v>
      </c>
      <c r="L695" s="21" t="s">
        <v>40</v>
      </c>
    </row>
    <row r="696" spans="1:12" s="1" customFormat="1" ht="19.7" customHeight="1" x14ac:dyDescent="0.2">
      <c r="A696" s="28" t="s">
        <v>12</v>
      </c>
      <c r="B696" s="29">
        <v>46092</v>
      </c>
      <c r="C696" s="30">
        <v>46092.712730243104</v>
      </c>
      <c r="D696" s="28" t="s">
        <v>10</v>
      </c>
      <c r="E696" s="28" t="s">
        <v>25</v>
      </c>
      <c r="F696" s="31">
        <v>169.65</v>
      </c>
      <c r="G696" s="32"/>
      <c r="H696" s="33">
        <v>367</v>
      </c>
      <c r="I696" s="34">
        <v>62261.55</v>
      </c>
      <c r="J696" s="28" t="s">
        <v>26</v>
      </c>
      <c r="K696" s="28" t="s">
        <v>715</v>
      </c>
      <c r="L696" s="28" t="s">
        <v>40</v>
      </c>
    </row>
    <row r="697" spans="1:12" s="1" customFormat="1" ht="19.7" customHeight="1" x14ac:dyDescent="0.2">
      <c r="A697" s="21" t="s">
        <v>12</v>
      </c>
      <c r="B697" s="22">
        <v>46092</v>
      </c>
      <c r="C697" s="23">
        <v>46092.712752013897</v>
      </c>
      <c r="D697" s="21" t="s">
        <v>10</v>
      </c>
      <c r="E697" s="21" t="s">
        <v>25</v>
      </c>
      <c r="F697" s="24">
        <v>169.65</v>
      </c>
      <c r="G697" s="25"/>
      <c r="H697" s="26">
        <v>76</v>
      </c>
      <c r="I697" s="27">
        <v>12893.4</v>
      </c>
      <c r="J697" s="21" t="s">
        <v>26</v>
      </c>
      <c r="K697" s="21" t="s">
        <v>716</v>
      </c>
      <c r="L697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3-11T16:15:17Z</dcterms:created>
  <dcterms:modified xsi:type="dcterms:W3CDTF">2026-03-11T18:50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3-11T16:50:38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bef0c014-5165-4361-b4df-cfdd28ac0390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C024C00E-568F-4C99-BA3D-746EB388121F}</vt:lpwstr>
  </property>
</Properties>
</file>